peId="0" xr:uid="{BF76B8A2-B90A-455C-BF52-045DF4B81BE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7B6A8BEB-02D0-4924-959E-11038942CEB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2AA4F682-BF89-471E-9D43-BE2E46A4843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3BB5A21E-9288-4794-825E-4409D8FFFBB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1788038D-F1C6-4F97-AD6D-E29992727C4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0CA3BCF2-A05E-4B13-80E2-7F320791AE4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CDF81C91-BC19-4095-A8B8-0D9D61C70FA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4940FE90-845F-4970-91B2-906B8C34C66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D3B68B01-F512-4A49-A92F-B4A2661E6BA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D92E1B9E-F31E-4888-9C5B-1ED5A3AC447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5CD1592C-0204-42C3-B4FB-DAFB00E75F3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6F62E2D1-7561-4F75-826D-F4F74D9717E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6BDCBD8A-7F04-43D8-BE81-DD7CA6993B3E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9672376F-5A94-4327-9798-FE639C16A0E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E32B033E-DDB3-4845-9651-EA242277134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22E4409A-19F9-484C-8010-E62698B8EB88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4D7CC08D-CD71-4458-9094-4FF071BDAAE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49C37647-3068-43CE-AD86-DD72680121A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2FC07813-B51C-469D-AFF1-A079D1A902E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904692DE-77A7-452B-9CC3-4787EC897015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291E8F0C-88F5-4E4A-8993-C339CAA527EB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2B057CA9-AD8B-4DC9-B3D4-C40FF5A600C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E20E3866-E7B3-4E1C-A728-30581F239CE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DA6F8264-277A-484A-998A-9213A96A14BA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5E133543-9AB6-410E-A27C-F0A5E06ADFF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415C98AF-74F8-4B95-B321-50BC257EB9EE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65038215-0B4C-4B20-BA92-99CCA13D38FA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2EC2345E-506F-4A8E-9BF3-B3A0E0B88480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20316920-70DE-456D-BAC6-30A606B5F04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0F86F3BC-09C8-4D50-9C19-3751FC46208A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A9B69264-0754-4D35-8AEB-78EF1A3CFD9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159FA2BF-1B90-4074-BB4A-17E9CADB76E2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0E0750CB-7F9A-47DB-911F-37A1A108152D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798B0291-DE77-47BB-ADB8-83E0A04C1B34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E74B014F-B02E-420C-A7C4-747535F1214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A5B362B2-5B30-47F8-AB3C-A22C1663189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9329DC28-C701-4649-8D00-FD36FEC8EF69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7D65C248-CDA8-43B8-8F24-AF5B7FE67B2B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10DDA507-27AC-49DE-9651-16A871481C19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AC6AB3E0-0115-4C4A-9D4E-CDAB2EFD057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77DD44A3-FB12-4670-8A43-990339DC0740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C7E35DCF-AA8D-4B7F-B0B1-0E14152DB9B6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B6764677-0399-4575-A091-63A6CE7021AC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6F14A5EE-5BF6-45DB-BBA6-74BFCA25C52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F784EB06-B65D-4437-8EFA-1D710BDE154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399A1A86-B1EC-4A11-91C4-475C07C46FB5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1C89AB78-5058-431F-95E5-7FFA2BE233A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D3E20299-9F21-46C2-BACD-55143D940013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E8A1D416-08F3-414B-9646-D596958EA7E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D77DE842-36C4-442A-87B0-584D2C5C74D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2BC46F34-6F90-45BA-8486-4C03D1E12F1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FE70A95E-691D-4CE9-97C3-AE2D0D96476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9BDD9B42-11F3-412B-AA7E-C708B13D6E8E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75E5D06A-E774-4CF7-B45D-382C877D89C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6985A02C-437F-4F12-AA31-49A0F987791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8BBC9CF8-0E47-4347-BE6D-141A6CBD3A1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80D63985-7FB0-42DB-A92F-86746C8AD91F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6EBFFA97-2D63-4409-A2E2-AEDB36ABBC4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E1CDF8AB-179C-43C7-8D6F-D1FEAD9797C4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54143094-5E50-40A6-8622-3D5916FF85DE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6A7728A8-CD26-4266-A031-78E3A36E17FF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A21DC196-3BBA-4FD5-A759-B65D51BCE5C3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CEC2CE4C-CAEF-4CC1-AF7A-0DDDA5AC23B6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A2C12032-33B2-4051-8BC4-6CD349F2E9D6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A8CBF0E8-E476-45BB-A875-81FF9F9F0E0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B1B606B8-438C-4F44-A76A-AE9ECBA1493F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72615345-9418-441E-8E95-3625A875D1B1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F0BA724A-8E0C-4B4E-A202-D97481AB9BD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1DE9A771-30B3-4080-BBB0-075D4D1FED2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DB6F1683-4164-49D5-A7CC-A5F145BCB56B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8DF1183E-A777-4693-87D9-C8DF16034D03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260FD199-F387-4446-B277-0F6CC2493B2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A271348E-06E1-44B6-A053-7D854DE8FBF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202B04D3-CC6F-4614-8039-EE69192C65D1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09F1EC87-A926-4021-8417-EF6F36A396B9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A130C086-F017-4474-AA9B-6E9BA13E9E7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F051428A-007F-463E-A56B-08202CE0D28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87691D60-8558-4534-A5F3-FCFCA959019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512B04E1-14D9-4AC7-9C87-3A1A071F8402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742BA8BF-1D86-4564-8350-AE340CEED6B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22F7FAC5-7176-4920-9F2E-BD2EE2009EBC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8624A120-39F3-4955-A2F3-882A5BE9B52E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FF868E51-D286-4763-9323-DF476C9DBE3D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1C7F529C-D3E3-439F-AD51-E58B861B3B02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D44C4C93-E19E-4C44-8DAA-4FBE8FC0FAE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7522CE25-8AC4-4591-AED9-130DC495669E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1B8F209E-1453-45EF-8028-B1FF0729CF6E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15C06AE2-684B-4BD3-9C5A-B40905A66CE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D3F843E7-1952-44F5-BE00-396AF94AAB5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35BC2B96-BDD2-4E22-B9F9-8FA0C9EB7AB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631777BB-BC9C-4F7B-83E8-8F04D151C2FB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7E9465AB-7A9E-4DA0-8B81-61029C8F86A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23324E0E-1D53-4099-9518-41D0AF45545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E8283C43-3AFF-4642-B3CC-BD99CB4A92F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077D8919-D49E-43EB-BC79-436ADC3B6DB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EAB42EF5-B844-42A1-91D1-DAC678C6D0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663CF32F-82A3-4C83-9114-3D56E6A33354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516220F2-F85E-45DA-89A0-B806AE7E14BF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E68D613D-0EF5-4018-A856-9E3EFBEE580C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1A6BE00F-E64F-4D9F-82C9-ADD99E3B315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754272B9-5389-4182-8205-D7919E8CE003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D8607190-BAF3-4E4D-AB34-4B291633CD8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8C837F02-25CA-408D-95F2-98870B84B1C4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3AEA45B5-97D1-4DD2-8F79-F056E4549383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C236779B-4EBA-460D-8F9F-2411A65F61C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AB0FDD6B-E4B8-4615-A22B-3BDEC3BEA00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4B86C5D1-86D4-495F-A232-4745B9E37866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17DBFD0E-0D33-4539-B2EC-6911F01AB12C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E075AE3C-2475-44A7-9AC7-1CEC6E0AE83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1A4EDEB1-C78B-4E99-AA26-6E14B7D913A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78B4DA86-190A-44D4-9BF1-F55581491D3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5F8BFFE1-6068-4896-90BA-943D9C70561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5AA1A811-7C89-419F-A102-79224E08C0C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1ECF14EB-0423-4B38-8272-9790ADFCEDB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CDAD6032-85E9-44D4-95B4-F0350BCECFC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FA6361DB-CA6E-4C22-8741-496CCA5F1D91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36A3307D-3101-4163-A99A-6A5CA5153735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A8D2EB93-E637-4CFE-989A-2FC57627C0D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786CB6E4-AB14-4EB7-B9EE-C4BB78C65A1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CE956E9F-9369-46D2-A239-45120AA3BB7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6D0E1A76-D2C1-42CE-ADBE-F6EB24D356A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CADAB214-FF0A-4141-84B8-6F047282E249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062B0BFC-0471-45D3-94F0-EEE4847E5B2B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3BD055D7-8D20-4605-B4CD-A6FAC1A2488D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9A34806B-752C-455F-97B3-81181C29154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0197CF23-2B42-414E-859A-02CE04D7670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50D77F6E-DC93-41D7-BCD8-4DCFCF93C20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0C4BB68A-F4DB-497B-A0D8-8147476CA9D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F9C12E8C-CAD4-4C68-B08B-794D2048BDD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E1F91E07-D60A-47B2-ACBB-84402628DA4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785EFB0B-BFDD-4165-9EC2-1D4AF2ACB25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3D5F8763-31F9-4047-9634-B503882DC87B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14D0EAB2-5967-418C-A272-844BF89B978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66D02520-9DE1-430D-9A42-731AA9DAB59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102209C3-8DF2-44AF-ABA6-F235470EE03F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1E30A9BB-908E-431C-9EC6-C54B024EFEB4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B455E693-2B90-4C1A-8161-37849B26EBD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6542EAEA-1323-4E8B-BC07-8F7CDBF6EF35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A8C2D9C9-2A01-460E-A1FF-0C490874A0A1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3C5D8B1E-DB5A-46EA-B0F4-6EC71C8C2FFA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B9EF63EE-06E9-46DF-ACAE-28002CD04C7D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D72E4640-2971-4E1A-BFEF-87E5A2BF6A75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C331FAE0-42B5-4019-8C8E-8B3C2804A6DE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F20E2C78-A286-4601-A64C-4ABD702094B4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824A53EF-88B3-4385-9E9C-523FC9DC9A8C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0212D468-7B0A-47AC-A27B-E8633621174C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408E034A-1E8C-4B44-BC76-842668860CD6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3ECF10FE-04FC-476D-8235-D76B07E2359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1A484483-CCC3-4655-BE35-C71136810CE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B13137F7-A108-41C4-A1AF-BE110478DC7A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BBA124F2-FB4A-415F-BC84-3985E338594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A8C570B1-D592-4003-B4A8-AD0CAD13222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FAC468A7-C58C-49B6-A567-72CAF394863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5F0BC236-7FA2-4199-92B6-FF07AC7A2DF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D3FBB587-4C9E-4D2A-85FF-7D5ED079C5A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BE8FDD4B-20FE-4F51-98BC-6DE933FF61A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FBDC3478-EB41-47DF-BF49-53EE6D440537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4F30F202-8BE5-4FE3-A671-2113B0AAF3F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99101210-8CD0-4E37-A896-313716F61421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2E4B0CE4-BF82-4931-90DA-B7E5226FB50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BD649B9F-3E25-48CE-B2FF-AF11805E439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2D3A00D1-5313-49D8-BEDE-F10D596C567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CCDC10CE-8A70-47FE-8055-9DD9550571B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CAA74FCF-BC13-42BA-840E-EDA931EBBC00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64EB8153-AE5D-4D1B-A534-9D6785A6B04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383501B1-54F8-4C05-A2CD-D98CD0E6338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E643AF20-ACC0-40F6-96BE-2270C98116DD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FDA072E7-2B7E-460A-A914-D6CC9ED86B87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0CE696EC-BEEC-4358-87AC-8A0104E6B8C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B5642FF7-20F2-43CA-ADB9-8FBD91DB18A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A8D9D23D-F60A-46ED-8FCB-63D0447BCBA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5621DE6B-582B-4AFA-A677-89457855CAA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72654D57-65A0-4218-8C73-C9ADE3A3404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7A91ED26-69A9-467C-B00A-4FCD25310CD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57BCFDD1-EB7A-4344-A416-248165161BD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E12C86DE-3BE1-43C4-9F1C-3344952E4A1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A4F54851-DBE4-4763-9F15-3F1D40FC89E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B63ABBBA-B26E-4A0F-9259-1942D235B09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91835AD8-830C-4E76-AF93-C013DD11208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7E7710A0-7869-4A70-8B85-0B6AB15E2A2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4749B601-9FDB-469D-A8BC-F0B8C2EABF1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ECC06C1F-A4A7-402D-90BD-7B87B92A86B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E33D6494-7E3E-4F3B-B3FF-5A03DFA2B01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9C5CA8DD-1237-427E-B314-BE6C8F821B9B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C6F464B9-97C8-4CF4-BBE7-2501E602D62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659F06D0-3ED6-4225-87C5-6D26345D4BD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499CDDB7-A558-4E57-8105-4A4E7329D1B8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70C88706-3C48-48F1-9510-775C2ECC8B9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F50B42F5-0376-48B0-A143-258246A7526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751A8233-E7A9-4CF7-9CFB-CF5C4D3F8C8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147D6404-161D-4190-AA9A-A68E41960C24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8800B992-983E-433C-9A03-71B2323841B2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D7614E67-9826-49DF-B74C-60CA11DC016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F4A78C67-162A-41A0-A2C3-43A114EBBCA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C66938CC-C449-4431-9050-03E9EDAE3814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846692CF-18A6-4443-84AF-3AA0BD97C22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C5F3011A-CA2E-4EF4-8334-654167FF242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D85A5784-2E38-4BDC-9B43-46AA14612676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A21C93FB-F922-4048-973C-F74E17DA4398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FD2B1225-1047-4B95-97D1-3DA98717B7A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B9DA2099-0323-4068-8549-E217E2674FF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A24E018B-5453-46D2-94B1-4F1BD759D2B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B5FCC408-7AFF-46E8-A79F-CFE19B1247D1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844D6E1A-3502-4977-85A7-9BFADBAC7941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902D92FB-2C78-454D-89C7-68B0D7A17B97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5D5B5892-3E0D-4983-8A3D-28DED8AE4E8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B99AAFAD-B910-463B-9484-7937861AE1F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F2FDEA01-0EEB-4749-BFCF-89FA6C8DC6AE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64608AF8-84C2-402F-ACD5-947DC5EAB9E5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0AE4B3B6-C6A4-495A-AE7F-04B59B5351AB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C0963498-39E7-46E1-8827-565E39818F7E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79E01D7C-F254-4C67-A1A0-27AE33F077CE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80BE108F-BF6D-4045-988E-B6CEAA92A1DC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59E09365-7997-4B8A-A400-6B3846EB175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C85E45B8-7980-4AD6-9828-C6A2E682A04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E66F389A-ABCE-4163-829C-62AA2F77249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15E573C6-7FF2-43FC-9B93-1E5679314C41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6AB58513-F356-41B9-9337-E5626EC6284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CDE4750B-0359-43DA-9519-E89B187557E1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1AFB50FE-CF8A-40CC-8FEC-4EC75B72CC4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BBF5DADD-4484-4A94-A6E9-A565892FCD8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7718EAAA-B2C7-44F4-9704-35094BDE94B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8171A8C5-BB60-4D23-B092-EF39042BCE2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20118D66-07C4-4855-ABDE-96EDBAEAED87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75BB50D9-B683-4D21-B5D1-EEB729B0A13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F28BE75D-8F0D-4A5C-B866-42E53C35CAA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27100601-E36C-42C7-9157-96025970877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74FE552E-3A2B-42A4-99F1-E47F58F4BBE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172DF931-8718-4A93-930A-CBF0F5F179F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FAD6062A-40DC-4943-BFB6-7FF615E8FB1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BFFDBFE8-8E3F-4D18-8D3C-93503799713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FF32B49C-CA12-4EFB-95EC-6D0CB57CD08D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EC2091F0-0A32-4E09-A860-0BF1A0227161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E89B91E3-7327-445B-AE74-42A745D8528C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3FAF7E93-C00F-420F-8B43-7100242A6BD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990BD09A-EFBE-4304-95CA-E86FBA63EDE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55B2E843-7AAA-4308-8483-4604A022E56C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93A7A928-7E37-424E-98BE-6E89B2E81566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84061928-2D87-42DA-9149-D88C6CBAB44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C2EA45DF-00F4-48CD-AD11-BDC1C68C13D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81495650-4A53-4114-A5A0-085545DA9D0B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22C9E906-A126-4D04-A388-39F0C37D991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2462FC9F-9417-4642-91BE-D34332C808F5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A2836C92-8A59-4827-8B21-250B2BD4CAF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3DA5FE14-6DAA-4C3E-9B2B-97082AC6871F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056E5B59-CCBE-4FC0-BE31-5ED0F7AEF113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572ECD9A-81B6-4843-B1FB-D7D8FEC77F4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C52F816D-D1EE-4C46-AEA7-1B4CA6CC0FD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67C7497F-B8D9-4839-8FB3-0929076CDA5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D3178ED7-B6AB-4DF0-9844-8443664E3634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9FC8140B-94E3-4DB1-A29D-4BD53196DB3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0A0298BF-127D-4477-99F1-86DF375A0263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70BE63BB-55DF-48B1-818D-8010F88203C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51BB9C92-1D99-492B-A871-3C0BA8A2FFB6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D6269C51-FC1A-4549-81B8-EF197306E9B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5C4C6542-BCC6-4503-852E-E547D4B0949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0B26B92A-EA10-407A-B71D-5A8096C0BEF6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4F45CE2C-6799-4739-BCBB-7327F199779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FD51A7B3-3EA2-4F71-B180-BE3793A2C17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D3D133FE-5332-46E2-A141-1DAD0C4B616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E2E2EB03-83A2-445D-848C-2C383BAE4A6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78E9D2A4-38EC-4DFE-9B3D-9C2E170CDEDC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08201823-A7F9-41CE-A370-E7398589582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E6DFB374-FD4F-45DC-8710-D0B3A5AC8BF4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FD8D41ED-F6B3-455D-86B2-4484527CE28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0F9C2F97-7AA8-45C3-8285-E4ED73D89A1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98D39180-8B45-47B7-8D93-CFED15F0BEB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1B28DC51-6D21-47C1-B290-F985A1BADC23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2EA19E1B-40F6-4627-B623-92EC360EA126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554DC9B3-9D2E-4010-A0B6-8BAA2D007C1E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101AFA3B-A303-446A-9D01-835508A454C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7854CDA6-A866-4D56-8A8D-016715FB79F8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01D7D1BA-98EE-4866-A7B0-6FD8A8F6B57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7765E88A-EE1D-400B-B59E-8C7605B0395A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E3561454-375D-44F4-815C-BD1DBE1B476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F7F45558-D66D-43E3-A600-68005F11EB7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76FD48BB-1629-408D-975B-EDB22DAAF62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2FE8FE25-CB00-419E-B533-F0B82D548E41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0A842ECE-7D1E-4595-B90A-838E377B02CD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3868FD7E-B00C-45FF-9FBE-A8641F31D4C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47DC9150-5962-4F9B-86B8-1AF539A5D13B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69E147EA-0A4F-48BF-A929-7B80BF34BD2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F80BC52F-E628-452B-9F9E-C612357E3B8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9DB3CE5F-BFB8-4B11-B375-538499B8D56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9EEAA827-C80D-478B-A0A2-D1B86537D8F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AEB6B982-CBFF-4C0B-B1CA-9002D86C213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253334B7-89B4-41AF-9449-6505A4098BD4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DF5C0EF6-AFF1-4BBD-A420-E842E7EE976D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ABE0275D-0BCA-467B-B1A7-4229AE02C94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0E4A55D6-0D85-452D-881A-8159985A884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BC0C07CB-0759-4E83-94CA-3EA0B3B5F7C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BE4668F4-4F2B-4639-A4EA-B583BC14107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F59D0D5C-F3B8-484A-97AB-335FE1A7FB87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FDD03E30-598A-4039-978F-3004536D5765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FDA2D83D-DB64-44A3-BD1D-6B0AEFB284D4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2BD6E1BA-9E4A-4CB4-B1EA-5AB49E21BCE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A9B2E0E9-3DB1-432B-9E26-FCD6C4FA810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497943CC-DB95-466F-9A3F-8167A450384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301FA468-079F-487F-8726-2DA9B0E3F33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459E9B94-3E57-4D6A-BB81-D7D8F90D0D5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3E96BF94-01E8-4447-930D-AB1CADA8640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9FB89AE2-1EAA-48CA-A981-39C648756D9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FDC13612-741C-44D5-A9C5-E8EC182649DD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439A2779-BEA1-4A13-A5B0-ADC92294AB5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4C507661-9E64-4524-AB99-BFB48F6B02F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1EDAAE50-159B-48F2-B0DF-D1B2F11F6DA4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0EBCA67C-763A-4A20-BD0F-6DDEC59F541A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EF831F99-7219-4949-AED5-C50375DBCD0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19AF0D83-80D6-481D-872D-60269E0E4863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83C9DDE7-34B3-4B2B-9C45-642F79A9CADD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6049675F-EB9F-4F87-9A3F-25F9510D45DF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E766297F-5FDC-4369-9697-D10B56025B82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47A774E4-416C-40E7-BFDD-4983E495811D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0218AD89-E437-477A-808B-9C526DDCBC86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18F8D4A3-5B57-499E-A9FE-C3FA857B8067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C29B7AE4-825F-444C-BB49-9D6161695185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4D46B725-DB27-4EA3-8348-CCE6BB7579ED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CCB3EB3D-8C91-408D-9954-5D237B919839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8D6D509E-2874-4272-8637-C575299D248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A12BAF5B-0A94-4203-9FA1-3984863E471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275E79D4-A008-472B-8F77-312A74EB2666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88CABCC2-E010-43F4-A7F0-943D9F5C39A1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37DF88FB-23A6-42F9-A433-F93FF24A226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57BEF1E5-07F6-4DF2-93C4-3DD35D5D8AE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CD0B8E9E-953E-4AE0-A1CB-AC9A7820A50B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B3C2050E-C96A-4DB8-9BA3-CE65B662414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58E06105-1A77-4EEA-9471-6B598D51D04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0E3C6EB2-3499-49A5-92CB-68EEA39EF5B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6A116719-0B5F-4806-B197-AEBC9056207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554AC704-CA91-481A-8BBF-88A96A825ED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F80268F8-01BE-4660-A9C3-E5816C07F36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60E28254-A7B8-4916-B323-5C8190C8DE4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E29C3D30-57F5-4915-A0EC-A347BA325BF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42BDF7A9-D69C-46AC-A204-6FA9259287C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6C452BAB-3378-4D1E-A75C-144FFFCA6BCD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25B2D8CC-C022-4910-A1C6-B7AA75427F2E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CFE141CD-7FEE-4A4D-843E-E188848961D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5121D38A-5DBC-4902-A03C-33FE5CF249BF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A880218A-87A1-4A09-87A9-1EB869C42F6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C331880B-D8F2-4789-B17E-CC09FCC8EDD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AC72476C-D670-4649-9424-7493C73F71E9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2AFEB814-D5CF-46B6-83D5-EAA067CDA2C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F77AFB74-47A9-4926-9493-F468AD1BDE8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3A3AEDD2-93BA-48B4-84A0-5B1928B72E0D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188A3CF8-0735-4E2F-9768-BE3DFBB35A62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6427A1DC-5057-4F54-8A6B-2E2C2E4C637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2C566A1C-4E4F-44F5-83D1-91E230A3CE3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D7F7D543-74D3-46B8-A916-B553B064053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5FF98DB6-F7F1-4602-BC3D-9AAC5D85327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357E2C5A-F368-4797-91D4-1DD5E38463F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E0E3AD46-3110-4228-8FD8-800949BF4B0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618F08AD-8484-456C-A8A9-28B985CEB7E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948E2FAD-FC1E-49A2-A7BC-CE7BF7BEC9B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692F2BF7-AF05-4F53-B9C6-19BC5C254E1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4805F2C8-2AA3-4E73-AC77-C84E65D00897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C7BFA58F-B8C7-4D26-9CAA-852730AA693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032F6FA4-3A11-4AB1-B668-38E2953CAF3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04A26A06-0485-4820-A44D-734A3AECDD9A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A37A087B-2768-4C9B-BFB5-B1244765FF8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862759ED-BC6E-428F-9F28-06D06C3AC7F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29BE758F-DE07-4A7D-8466-226E97D19AE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0E773AD1-2FE4-47EC-A34D-72EAEBA99C77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B2B293F1-6759-4DD9-89D9-81D5B6A75A45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C00D7669-E779-44ED-B053-804E19B4191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51AEA075-CCAB-4A8C-B6CE-3900AE02AFB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1D601F02-1573-4291-8436-33470CD408D1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7E1F089A-2EA9-4756-ACFB-044AC794E14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4B14387E-C163-4329-9E07-E9E5278A7D3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7384FA58-E1BD-4143-BA65-4F8BF154A290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B25FF1AF-DE69-44E7-B37E-7E49B182F451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43DD5677-9894-476E-A99D-9B4CC70BF7F4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CF43B672-F162-49F9-AAF2-2C0C418FE51D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AC78170F-2CFB-4883-B354-D34622316216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BB874B00-7C4B-4C4F-B153-3B25F4446793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DA033577-62B5-405D-B7B5-70DE46C0CC50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6EF8E400-55BC-4B85-936B-C51299CBB514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5C47FC7B-FC9B-468C-98F4-A3E3187C40D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1D1F52FF-7E8A-47BC-9711-7641AC74E81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7267B44B-3377-42C1-A976-CE6E518C41AE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EF9C921D-5B10-431B-9592-7C73573FD2E2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E8FF4EB0-39E3-416B-A265-09B3E063C714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629F7965-210D-454C-A764-6CC887BC16C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CB363B08-5756-47DA-A9DC-6383D4630A3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D93734FB-CF76-40AC-81F8-A16685D837A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D7B94A37-ADB9-4967-BF29-D96C7A70A382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25381A76-13F3-4AA8-9E62-1AADE79A550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F90E40F6-DA5F-4DE7-BBC7-AB9CB1F8AF0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A1390BF3-BE9A-4672-BFD7-ABAA58BD6305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1693B5AD-DB1B-440C-8355-063956C7E231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AB3A934C-7D6F-4AD8-9E0A-C2B572B45FFE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3702353D-A85C-4AA2-B1B9-20EBCA2E12B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494BC1BC-1B61-40E9-BC14-7CC9F75B3AFB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9A8861BC-4690-4853-BDAA-6618CC95300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AC0A1321-D44B-46D2-B14B-EA38FFEBB5B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B49F9FD1-399E-4DD7-9B83-17C41387DBDE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9FB33BBD-DCAD-4A1C-AA83-5FC8C88F0A2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8B74EAD5-B33A-4D5C-889A-72417E0FD59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CE036A02-B2BE-4BC1-B5E0-D07F8747D856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061017FA-35E4-4546-90C2-D8A12071153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56CD5850-25D5-4E5D-9C8E-53C47F94F65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A8C92A46-8C6E-44B3-A55A-3FBC97BCDB5E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2332569A-083C-4EC2-A2A5-0B5511DDA24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5BD806A6-5692-45BA-BA37-9D101E5181BD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8BDFEDEE-3430-43D4-A16A-0AC6C70B77BC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F9080640-A30E-448B-AFCE-12B71CDC2503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5503A901-D7D7-4AC4-A7F7-39A44A777F2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B0F48EA5-B977-4EE0-B6C0-7C628EA3E23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4445CABA-33E1-4C20-B8B3-AB5E5EC908FD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479B859D-74C0-4EC6-9929-BB195DFCEBF7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0E7266B2-6BB0-464B-A1F3-558955A1FAA8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75FD98FB-B465-495E-8216-17ED3D89769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CD258C4D-128F-4A9D-8ECF-B87B16FB55CD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E52C7425-C594-4405-8716-9097D7C73B2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A69BF7A9-DE14-42E1-B881-F0647B349B4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698903DC-27D1-4FFD-990B-FD078CD36DB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AB5C72B5-E8A3-4713-AA7E-792B3A2C14C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90ECEF2E-E0DA-47AF-B41E-DC48AF39FBF6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B1353D1B-7FAD-4C5A-A35C-896F75F18AF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CC7642EB-4DB9-4021-88DE-2A2D1B8501B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465A1A47-0838-421F-8346-8BF4D53C06F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094EB0E4-1654-4A75-925F-CA716B025181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45B2365D-ACAF-4DD9-A718-AF4B60B3827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824C9162-63D6-4966-80F7-5632CA60D5E5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153C6A88-22D6-46A2-9238-76E9CA32E72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B17318AD-AF61-4E2A-A2EA-068660699584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8184C4D9-9E62-4741-A833-67B84387C020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91226FF8-C69F-40D0-B567-0E1673CF1A4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CF0E3A6A-991F-4329-BDBF-31AA64409D0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FC9AA2F7-175D-4735-8BE0-5CCFF7E1D930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A77CB8C3-5E44-4F93-A0C1-DACD9572D33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314CC06F-4BB6-44EA-8602-EF52CCA88AE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ACA8582D-17A2-4364-BA15-B4B0B440F59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9EA5AC3D-A343-43C8-B487-39308ACB5328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A507031F-F3C7-4B64-9C6B-68513505B23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D8EBA190-60B9-47FD-9A02-9405CC0C7AF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323611A4-0E32-4EEC-86A6-E6D8A7042FD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B99AE781-2331-4EF0-9D44-2C6F69506CE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E19B3965-19DD-4EDE-8C23-EDD91FD27D4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3F1F0286-3B4F-411D-ADCF-340A624E0B44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3BC428AB-A65D-4614-B93F-C793C8E793D3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E8C4DF5B-17D5-44A3-93AA-6C30388E8DE7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F64CF388-8015-4A2B-AFF6-2DB52A4173E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7D37946E-0333-4CCE-8940-7DB7F3326D5C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F8090B7F-49F1-4AFE-9041-156A3CA62E6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11EE5BA5-3C11-496F-9F59-DEDA6ECC8767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881B94B3-C238-42F3-9A9A-AA775036797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161B8024-CF05-4A67-87C1-E6ED11E5D38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D7D25E7D-1928-4FDF-937C-2AFCA592BC7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1D253C63-2AC8-4004-9437-A329F5479ED2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098E1A7D-150D-42E4-A07A-5AB42201207A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94A6E246-C2D0-47DE-A58A-2E0AC94431C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88FB6A49-FEC4-4AB3-AEF4-6E15D555EE3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AF2CF220-371B-442F-880A-F81109EDFD3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67A9EBDE-1669-4B5D-BB75-E47AD2AED3C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56DC5190-4E4A-4EC5-BFD6-D12C1F31242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99193759-BACE-4808-9724-822F01C65D6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11EAC98A-868B-4F94-809D-7570F243061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43BD8FBA-E48A-4171-94FC-542E015B506E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A8C5DE8E-F4E4-4146-AAB3-A7A9447A9A0C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A6334D4F-7AA0-4DF7-A9D7-193204C0815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44D2EF63-B7C6-4C77-8EBA-AC92F195567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E02CEC98-CF5E-4A8B-BBEE-3BA37BB337E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E1B2B9F8-21A6-4440-9397-D523C3B65F4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90793626-6D9B-4C22-9B6F-7DC99D242F1B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67219F92-8C6B-401C-8234-9706AF1ED3C6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804E03F7-A401-45C2-8D53-1E1DD2958B24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EE783403-512F-4060-B675-C3E08E1478E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D66C7130-6175-49F6-B9E6-7704821EA2D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430A7C45-AB42-49BA-AD38-0D9ABF63432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28384E61-5294-42B6-941B-5D9B989DFC4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BB7BAF63-8C7F-4F2B-8533-7259F98101E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22E7B2F2-C0A3-4443-88BE-8D70B556DC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98C3B1E7-A0AF-424C-B3B5-63F4DD38339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34D8192D-013D-43E8-AE60-7808E1C60369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5737FE6C-F43D-48F9-B24E-DCF44C32D5B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8B828BA7-DC7A-4C85-9E16-F0F0652A363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D2AC284F-0654-46F1-BCA3-7525DD34E4C5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D0791661-7083-467E-BF9C-F15505711064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361D7C17-A3D2-483A-B3F3-F36E798D14C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41016BC9-5286-4825-975C-8825256DC1BA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FC1BC28E-9ED9-4C7B-8EC1-2446611E4F29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96BC516D-8DCD-4BED-AC68-98E6B04D0D0E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D9073252-7C33-4546-A6A8-6AFA70CA84D3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2C63C641-E9E5-4421-9374-E99826D6C90C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DB6CF849-FD7D-4089-B9A4-FA3B58E189BC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646D6D6B-2F4B-4656-9C18-4D9C0C2110D8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751839F4-03C6-4609-86C9-FB9268484B78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F328480A-1C0A-4853-ACE3-846680FBA3D8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BB1AE290-DC6E-4BC8-A4C0-2E7F009859F8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8968662F-F61A-4CD9-BA42-FCC899AEDC1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2B14FA50-35F2-4887-BF6A-035BCE8D3E7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083B68D3-5E11-4DDD-AF8E-965638E641A1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589D32EE-9F5F-419B-9E89-0D5986B258F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92033FA4-13D8-48D4-98F8-6866FC3D9DF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E3AC8D7C-55D8-4D33-B816-B8945D6F8EE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22403100-CC8E-47F3-B957-2A7FC095776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71147D06-A521-473F-A1F8-3608365A01B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8CD6DDD4-849E-42A6-9A9E-DC56F6C237C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92807DDF-CD58-48DA-9A3B-BE0C390E32DF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80FA776F-4619-42BF-83EB-7A98224DB05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DFD79FDE-AA9F-4F06-B4E4-AA992ADA95C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39C445AA-F060-439B-B517-A2A0F02FF55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A131105A-1989-4D2A-8305-9665135C8AB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5E69374B-C244-4BD6-8BA5-BD4D876E242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8DB511F7-3CE2-4252-A446-67EAA9B72D8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2B59B37B-A2A6-4933-BC38-0CF9C8A3CC6A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94ECF2E8-B1B4-48D0-9BCF-00CD4BF9D0A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D9DBE244-E05A-43C0-A225-B33D9E957C2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C1FC6053-B330-4E00-AA7F-EC7A478245D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AB38F1AB-24D2-4795-9466-7EFC68F85B7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90687FCC-61D6-4437-8AAD-E70EC3E0B9D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24A006B6-F4E7-4BFB-8CFA-15FF2344D7A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3026A1F7-29B5-4AF6-9FE4-3C07C6BC890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3061725F-1FBE-42A3-810D-9241B18729D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3ED1D2B0-7DFB-4B34-B414-94292DC9A15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8C2E2691-C216-44B4-9A91-18AD4065D25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E4C0A1CB-984E-4033-BA50-E89AB487D57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DEFDBE25-4E23-4643-94AD-6431B040708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0C6C6A59-AE3A-4DBB-AB6D-9BCC82BAC9C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65518655-7A58-4496-9F3A-C3B1059F4E8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33CD9E3D-DF6A-4646-A089-7BE617163FC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9673E5CA-C76D-421E-924A-FBFF8B77E8B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C99B081E-A956-4676-9E33-7239ECC5784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28F1F47D-D9A8-47EB-8AB1-07ACB380EDB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0AF64519-C282-4B92-B7BA-E9668C84D20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84E297F1-2AFF-417E-8F4B-8C8DCE8CC804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72C472DE-5124-4D9A-B864-2F6C9BDA80E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1AE52D27-F842-48F6-911F-67F66825A04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A1F06450-63E9-4FDA-9790-C6106B78333C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A8F56F85-335A-49B7-A696-5EB5995D306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B949CB9A-7E8F-4198-B380-BE0A35E7C9F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64F6E673-0A9E-4ACE-BBF9-C7E046629F8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FF87D2D6-6775-4553-9E71-F3B237D6B7E0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437C0A63-805A-4DE9-8CE0-CF332672C400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9E96A4E2-F289-4798-877B-9075E6851FE9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3737B167-BE79-4DA4-B57B-62DB7D04190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74F39F78-74D1-4D8E-ADF7-4844517F35EC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59C1F33E-935C-4EC7-BF88-887D749DB683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64F22522-7DA7-4D86-94C6-7FC7B6E6DD81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C6BBED2E-B4F1-453E-B44D-9228F32924BE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46DF8DA7-823F-44CF-9D9C-216C28DEEE57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270BD4DF-4441-43F2-845B-A5F6F28E0AFB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A0CE3BDA-52B8-4B69-AC12-8BB1EDBB6B5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79B30A8D-C278-4D2D-9948-DB6B22486BA6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A2E907E9-EDD8-4F63-9E00-C346AB8B78D6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9E458F20-B513-4882-8EEC-2B49884F4E48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B6F99927-F38A-4B99-94F6-A1454696F297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8CAD2656-EE2F-4238-9D9A-D706610D9B4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82670B25-F29E-43EE-AF2C-03BC3C38A1B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4E4985A7-BE82-4D80-A53D-315B3208A4A2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E259AF71-DAC5-45D2-B252-A0E11281ACA0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70B78C2A-395D-4219-83E4-47D7D15F700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C94D3C94-72F9-44E9-8DF3-A95EA775504F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7004DD46-85B7-4156-BE2A-D40EFDD39152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5199B166-AC75-4250-979F-19751C5ECC3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EFA30A74-C99C-43BD-8D8C-16845F64DA7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38CE3C6E-4335-4670-A4B7-F4651D82114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733FC117-BB30-4D5D-A6FC-E3E1C73439E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E41F7C60-D255-4963-90AC-9E7DA31F9B6B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DD17C5C4-B6E3-4377-BCC9-45BCB112AF21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FD3EDBAB-821D-4F2C-9E4D-AB5E00559169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56FDB348-D0C9-4A1D-B797-CAD271E2F24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9A2C6CCD-3114-4631-BCE5-CB6449FC4B9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047D40E0-9D6E-4C69-8D11-110DF574D0C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BB0D07FA-938C-47F1-868F-D04B427FAFD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2659CE7C-35A9-414B-AECD-6DB7F3464ACD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ED4DEB0A-1554-4298-81B4-A6DA07A51288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BD8F53D7-591D-4AB7-9792-CAD97922D53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0E76C40E-BD7E-485B-9E6B-99C38BC1ABF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25720E2D-777B-4C82-9340-84513D51908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72CC18A6-288C-4E31-B33B-FEF1DA1D15F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EE6EFDAE-F9BA-462D-B3F8-4DD5A57CF513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4DE66317-9F0D-476B-84B7-DED16971E0E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ABF35AD3-9702-4541-AE50-4D17951A1A3A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7BABD23D-E0E1-424D-8054-0AA334747C17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6C3D155A-5D1A-422F-AAD8-B7D3AADD178D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3D87FD99-211D-4E66-9AB3-D4698A60FEA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F62EF783-EA6B-4241-BF0C-7DC7B09EFF2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DDD0946F-CB55-4616-8784-ED25A6069F8F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EE2B28D5-24C4-44FE-A86A-5EDA08CBFB61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B8EAAF13-BCC5-408A-917F-7C4E927F993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745F9838-D2BD-4CEA-8BFE-EE994326ABF2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AE8BC294-68A8-4214-9E32-83E70B94578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B6F1575A-CF8C-467E-A59D-CA2DA3242DF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AD31C8E9-0D99-4DC9-A7CB-722FFB1E0889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58F4DDCD-C431-490C-9E46-D219B94FE51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E373EBE2-F591-4BCF-AD03-72922B774989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35108B12-BE87-4CBF-B826-D581E0F1F227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214E8EF4-2BC7-492B-887F-12E40D62268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0EB5878E-06F3-4C0E-9725-92C36CA4459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ADC1D035-D4E0-4210-B01E-5E9EBE01A20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42447B66-6A3E-4AAA-9D51-54600257FB44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70FEBA3F-524D-458A-A1D8-31A6B7ED018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A2E8F0FA-6255-4F93-9C1D-675802C710F3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A5B5294D-0CF7-4AC1-9D9D-E33D0F8E0D3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EFA57575-7A79-4BED-983B-0AE7D9BE8179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A97F2198-5D0A-4C73-819D-B100EA7AB272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FD07ABFA-0A90-4DCF-8869-D99DFCF40F2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1027C61E-6659-483B-8E30-EAAEC38C3A7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EA69A25F-5E95-471A-BED3-81954563F02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31CEFA60-4CFC-455F-A51D-335D305DABD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FCE6550F-4B73-4826-AD75-45F445F6F77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EB034CE8-B3F3-4F1B-8AE4-14CE6D50E39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3B39AF14-8526-4887-BCF5-198DE8A5C596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C527A197-9EB2-4B5E-8BF4-BC1BA2F5B9E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854D85FD-DDA9-4CCD-A87D-3A8E03EFD6A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982AD7FB-621C-45F6-8794-F590EDBE59D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DF91164C-1396-496E-A7D0-E8D42135932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C2630A4B-8F33-471B-A691-E480021BE48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1A6864BA-8986-4FA1-95A5-6E90B4BA4DB6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C43B3505-202F-4772-B208-5025D6805109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8531FF6F-9F90-49E4-8C25-4668944E7F62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257BAB57-AD20-4535-A66F-711B9CD2B46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C8601C31-D14A-4393-B564-498C492225D7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A02049F4-D0C7-4006-A629-E372E6CD84B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21E7D0DB-18ED-422E-A51A-78FCC8A22727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6DA6A884-B0EF-4D4C-9489-7C296B02130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7E0E81B4-B82A-4F7E-A4ED-F34BC14BB8D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8716C10F-D9C0-4DFE-BD28-3D2FF971E64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A64B8549-2513-4E8E-BBC4-464C38299343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6AA2ABBA-E3B9-4682-89C2-C777BDAD9C4B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071AA6E1-46E7-4F01-AD04-EA4784DD6F2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BFD6C1FF-05AB-4B43-B53D-AB3075C5EC7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451E9324-D6A1-47D3-BA62-D45F4FD7610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576E3C0E-3738-4EAB-90A4-B900C04D2E0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1FCF0328-6C24-4119-B75A-4E58E6D2806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22CA340B-149E-4CD7-AD72-36CEBA1CE72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8B6302FF-2F0F-4B48-80F5-2C9310A918B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950B5A1F-A8EA-4942-B9D5-1A68B28581DD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E6EE04D7-BD43-4907-BD60-9C1632FA0982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0152F118-6080-46C8-A1B1-C4FE1E3F7AA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B68121AB-FFDB-4801-9CB1-E10CAACFF05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0A4EB989-B482-4DC0-BA53-4F97F2147FD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9FC80397-A20A-4DB4-B59E-D306F7E8FB7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BE7F7412-A3C5-4C5D-BC05-E84517E2CD68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188D3A78-0B07-4912-9AF2-DF4792945B0F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74F75F33-E5B2-42C2-9AD1-8CA7776B841B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F0636685-F0D4-416D-BE91-7CB4A96045B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319BB479-A149-42D2-A381-1A3B9FA22A5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C2826072-DA03-4BC7-A483-8F3F316E108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082DD63E-6E3E-4D77-B4D6-235CC1CD1C3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A00C86A6-222E-4546-B1BF-AF736C009C5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38EBDDAD-FD6B-4C1C-8CB7-3FE491B09C3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6CFBFF24-E888-4286-B723-0D9972978AA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7C6C8FE7-3992-473C-A6A9-E88C75ECE9D9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015E2232-1A69-4EB6-9D8B-0B37087FE72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D8A533CE-9F07-4163-B29F-43BA896710F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3DC28CE4-B0F1-4EBC-B610-F25DDAACB47D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E88F1BDD-1603-4D96-8ED2-F6C3A372E40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E4121882-D3CD-4FAE-8EB1-32B0403FF49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EF41A771-CCA3-474E-A94A-952E1AE59C40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6F265903-7D5D-486F-948C-C54102D7BA67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DEFA668C-C3EB-401D-A87E-30FF32E13FBA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C7D66619-9041-4F19-92D9-0540A4A1077A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452DBE94-0B62-49B9-8843-BCEEA4C0E9E5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6E59F772-228F-480C-B206-D82D5BD28EC5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1817629E-4DE6-4B32-BF32-A06416809450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19D97C64-558F-4B2F-B2A4-C7894F2D8DD6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D4D53BA9-851C-4980-B04C-019581190DE6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0B42F412-79CA-48F6-9618-70263664896C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938F454D-AB25-49D2-BB9D-30EB717492C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3342FA4D-D0A7-48FE-A3A1-08ECAD1CF3A3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B00B54F9-904B-4D2B-B616-CAC238BBFAC2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8560EFE0-EF89-4EEC-A31B-CD6060613F1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D970DE91-24D1-4E71-89D4-21C67094B2F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DBF1EFB5-1D28-46F3-8C74-6C43EABD396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9CB9D333-EB3E-457F-A554-1FCF023D0FB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F82BB882-0BE3-4643-8E9B-0A3F091D8A2D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75EE7641-0402-427A-B898-866AD744E72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9FE2DB59-1455-4B14-9C8E-48407BA9A109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3A022003-1488-4B8E-BBEF-0038F3B30D9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55E9F7D4-6C41-4A15-905D-1CF7BDC7282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E011F62A-ECED-4760-BAEC-235393C8FC1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FF8EE48E-58A4-4312-B425-AD08DE95616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D4305810-318F-44AB-BCE6-BFB769E2D40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86E2C83F-36BA-4446-9B2F-95181E35822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15F195C9-4FD0-4297-94BA-3E629E3CA56D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3E5AFD39-C88C-4DA5-BF45-44C6502DEED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970F5B52-66C9-4FC8-B81E-31A69CD8486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AE585C3B-126E-4C39-989E-A23772830F93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C1A45E8C-056B-4A32-A47D-CFC0DAF2EE74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1EE10C29-4539-4D06-9354-AAC7EEDB4D3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F1393366-F556-42F4-BDB6-685D65895A9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EC7DE154-8981-49DB-B69E-A9D8AFB3A3E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DDA37EF4-4397-4537-8E6D-CB20757D888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5363C67B-6FFC-4150-9430-95F2D50C040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B99D33AC-22E9-4C17-B470-0013B4E9BB0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A7709577-7485-491B-AC01-0A1046A3591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D447E605-016F-4D94-ADAD-E6F26CDE829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1C7DED78-9533-419A-AB63-635491F287C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647FB09E-C554-4D17-BCCC-A97491C8749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AA92B91C-63AA-4967-B3B5-9EC3BD89F85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95443E3C-4D0D-4B40-887C-72DDD754897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F850D160-2EF7-48E8-87BE-B81331DFF11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E5FD6160-5100-41A8-A433-F2389681E78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E79958D0-34EC-428F-B09B-8754646C701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88AADD23-6977-44C4-A2B0-21AFE1C7FF81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2DF16B85-F607-46FB-B86E-92248EE5BF1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9387A9AD-D73D-48C7-9B76-C5BE8F60543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8F1EA982-4871-46AC-A613-2FBB80DAC437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D588A30B-873B-4AA8-A60C-41874D38429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BA84B009-A47D-4DD1-B66A-7D34D8E0D4A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1B325430-BFFE-4821-8FCF-56A8DB50459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0903956B-58EC-484D-990C-CC5D88DD28FF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BEA244C3-E89E-4C9E-88D8-5CB587FB3F18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E413A7EB-01F4-47B0-B99E-4FBCD7DEF39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FF552101-0563-4461-95F9-00A0ED93995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83987463-864B-4E3B-8353-AF3FFD8EA4B2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7E15D747-6CDF-4584-A963-4471ECFEAEA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C26030C3-0F5F-492D-9317-5863D9EB47B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8895240A-3355-443A-842E-3094F51010ED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28B9BC12-65DE-4C0D-820C-903ED3359970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90D4F3EB-FEC8-45D3-977F-B7D2AFA5F3D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B2B0A077-6E43-43B0-91E9-10E353BCF29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83A7ECFD-695A-4CF1-BFC7-DE0E1E737672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C0628819-573B-412A-B184-AEE635015E48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5DF5DC02-B8FC-4A98-9DCD-52DC8CB4336F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95419574-B296-40F8-B679-234855074255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995C7264-7477-415A-80F0-617A5543E7A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3CD9DB1A-AD80-4A6A-80B9-A570DA0D3D5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00816337-E16A-4A12-80C9-51C2CBB93EA7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3E6FCB24-FE9E-4B06-93F7-26A0BF7BA990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36B0C9B7-77C7-481A-B38C-19CE4F5E8863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D102E09C-9573-4A51-8291-4EB2A3F88AA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97026ABD-E3CB-4B36-A7E0-2D601DCCDCA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6F9597B2-392C-483C-9C52-64FCD377214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0C6CB8BD-C7D0-4EB9-BFFA-B030931D962E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D8F1BAE1-EE2A-4662-92B3-6F30462EF6D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FFE7D811-68B2-46D9-BEA5-C43A322767F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8C0ED519-6B96-4E48-A021-52BF1E98A3BF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EFD1B652-0C9A-462D-8BE1-B4CE0AA388A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D7191E11-81F1-41B1-A26C-C166F0498FE1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9E628F86-0EB4-4C33-9DBE-4081E12BF6F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00D2505C-A064-44C7-8151-4A6830B31E6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C40BDA48-74BD-42D0-AA5D-F9D59EAC7D8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D4DA91B2-233D-4530-958C-3B03F11B424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7757FD9C-D319-4AC7-9D7A-5860E8F193F6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F5AED9A0-012E-4B4A-B589-7782F404EAD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E31481B9-2B1B-4A86-988E-B361183664C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7BC9D6D9-CFB0-4F27-9ACB-643BD780D51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9C243533-A9FD-4509-9CAC-7598347F017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0CD71571-9EC9-49AF-A7CF-87362AB0F74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A4435537-7F23-4F3C-AE0E-3B10CB8CCAA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5E096E91-1745-491A-8231-A84D94C1DEC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B1E33986-3653-4B52-B71E-31BF9EEF4996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19934149-C596-48FA-8B61-1979CA82AF6E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B03FAF2C-8DA2-4517-B387-D9BC6E261286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3D27EEB8-96F8-4BA3-B924-0882132AE9C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AFF75C63-2CEC-45B5-978E-8048C0B73C0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A26C53B2-80D9-4658-87CF-DF3868449996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5D73A3A4-F5FC-4E8C-8420-A43CA5C4693E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2FE1D592-787D-4921-B608-D7AA5FFBD61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9E983F9C-60EF-4731-8131-34F2B42FE68B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7560BC1F-94E2-4F3B-9188-1DD4EA7E1107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BC35000F-FA0B-4DBA-81AF-9A12750EECA4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2F96D981-D2BD-431D-BB7E-B90CCEF890B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58F9DD0D-2524-4F66-A78A-8E876FA5AD9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FF29EF92-F5AD-40E7-801C-C9AA7238D407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48B275EA-3742-435E-A8DD-446DEDF70FED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F52ADA50-9F7E-4542-9F32-4E38F558121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3E895DB0-FEE3-46D0-8FEA-391E31E5061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B6D005AB-C5C4-42FF-B9B5-BF77353A12A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9D4899BB-EB41-40E0-912D-5BF9B496E07E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E91CC434-595A-42B9-86F0-8F79532696EE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9EC51AB0-3F48-4C1E-AF29-F3534248DFE9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8D4A9817-4DA5-4FAA-A103-A77E2F4C4DD2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9E7402CA-F977-460C-9ED9-065FC1CA35B8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4764F149-3FC4-404D-B2C0-0F2B99FCC96F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AACA8A67-AE15-4F1C-B087-D3F24D4AC18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0C201556-C0CE-4D3E-B928-F1406C1FA0A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201A4AC7-8523-48DB-AAFC-BAC21B01D50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6B15BEC8-BE25-4434-80FE-10BAC574635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8BAACFA8-1597-48BA-BBBE-A2FB90EABCD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4182AC52-9894-4AE8-A20C-7A3D464C2F3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B9D5C3FF-49C7-4D2C-BE8D-21A2ECAF5ABA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7C315C62-20F4-4645-95E0-069D79A799D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AB36FBA2-C270-4CD4-BD18-4C848EDFFC1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AFC310CC-24E4-4CBC-B521-BE845B17448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8EE37148-F33B-4E09-BD17-3984D6CD458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4A847764-4D56-42FC-86FE-99755C0208A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935A267D-7B8C-40C5-87D2-9C80E74FFE43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A1568AEB-E5C5-4C27-A9FC-AF38692C4DC4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DA5D2D91-2E5D-4655-93F6-23D18A6B924E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6A64B6EA-418D-4956-BDDD-BA76964885B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4174FD01-905B-4989-A5C5-8A9111051430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34FFC6BC-5911-4427-870C-22ABF081A0E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1DC8739A-8D4A-4C30-A179-9D99C62AC99E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9B836C61-7054-4331-A7EE-3158D730D8B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B3AB1D8E-E8A8-4097-8658-09400493C21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52DACF1A-7D1A-4991-91D8-B5515709E59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E47F263A-255C-4AC6-9B42-7D30AFA47CD3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2D4CE1B4-64C4-4274-81B2-0D62A4ACEE30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F39F27D8-70DD-4FD7-A00A-82CB98A7538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3A20E599-A4C9-4581-9C32-AD82669650DA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1313A9A6-0DD6-47E0-9BE6-13D682DB8CC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E87B2D6A-5A2E-4675-BE57-2675B236101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454DA982-C2D2-4E04-B362-3D7515E2B8C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501A1733-8534-4996-97A4-537E293BF21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BF222C91-8C4D-4F89-9CE2-12A45738FDB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8F402E1F-F2EC-4470-99D1-E7D0ED41B5AC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3C3A7427-3008-4464-BB57-D8856C4BC8AA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1209275F-EF4A-4977-831F-E1C5D6966F4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579CEB4F-55B6-47B9-92CE-4BF234483A8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1333239E-57FA-436A-8030-9C88499B1A4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B8B11DB3-A776-44B9-878A-D2FEF7BBFFC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5D3681E9-FD1D-4E75-B130-B38B60022F28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002ADFC2-EE8E-4336-B492-7850156E4C93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9575E024-A1A3-453E-987D-18CB49AAFC81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57199444-BCE1-4D18-A53B-BA9CE74F6BB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20847A88-CF47-43F7-9208-69FD6F69F7C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24A907BC-4A7E-47FF-BB53-080E8ACBE26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CDFD6543-BFBA-4FFC-807E-21E6C15063C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323F55F8-E81E-4E3E-95EE-85DB525DB5F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FEF79A0D-6126-4D5A-BE63-A451296A779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1A3F32D4-1E8D-4AD4-85B1-2DFDE5587BB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CE7F167F-C501-497F-9683-835ECE87AFF9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CD731612-384D-49BE-98E9-C4EB735A1EB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CB06BEA4-9808-4881-85BD-E7D7F2A20F4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1738C12D-8B99-4B1B-AFE5-39BC996C355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4756FE84-E0A1-4A47-B773-CA1DABCFCC11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4E02220B-9B86-477D-B155-93F84601B14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346E9A9B-FE5C-4AB9-A68C-700881179C29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6902BBD5-88BC-4654-84F1-09E6EA915378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804C42E0-BB58-44BF-8AE7-9102AC18613C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8495EFB8-1613-492D-AD06-10D559C6253E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A87BAEA9-2C8C-40C2-ACB1-F36E3B4E263D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6A4DA563-B06B-4972-963A-B7A3BBF3447B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A9431D27-4B6B-4BE8-8097-48CD3F486351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E0598549-C534-4917-B770-6C64682C5A13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74651B88-28F0-428B-AE21-F502F7002272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F7A7D9CE-E25B-4C12-A9FA-2277F2E2B7A7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98EE5985-EC4D-45E4-BA52-9636AE89C8C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414E330F-1D04-4F7F-8886-199CE494F7D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D69706D1-1087-4290-8BE6-CE056C688BBF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875807B3-BA6C-40AF-821F-9DFF2CEC08B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917D9DA5-D521-4929-91A2-5BEA5B42E68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27D290AB-D734-4FC8-AB23-BF220FFA2C1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4EB4791B-48FB-4234-910E-6E4EB75EDE2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4CA2AD47-8F42-49A3-B08C-567A4E73FFAE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45C4D18E-EB94-461B-9CDA-1030975BC6D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3FEBA6D1-A162-4E1D-AB87-2E81C51D8EB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3C8F552-79B2-48F6-8075-79632A011B4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B73C1954-1471-4F78-845E-A7116D83BAF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00E547F9-5C6D-4E3A-A44E-70BD9668F2B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79EE3F79-7B72-4D8D-84F3-08FB9A74A66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00EAB46C-A4F6-4E40-B42D-A22039C3939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3EE51A2D-8B22-41B4-9FA1-0BE36D40CA9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321148B8-B646-4FD2-B711-C85580F5CA7E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20E3565C-4DA3-4193-AB9F-6814F8C78DB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D8668969-DA14-46C4-8D7A-629D36A1168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60513D42-4341-4A95-B5F1-72488E4ADFD5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17ED63F7-DE95-4D77-AA90-1BA3EF5D2C4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45681D08-43CA-4C3E-8906-CF80CB231D8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D6AEBA29-AFE0-42AE-9C91-9F453E2D9A6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E7A4D49F-D9F6-4AD0-B313-A109D237721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F4FE6518-79EA-4698-B2E7-03F9C6550A1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F4FE2803-ABF8-42C3-8F35-EFA57BD592A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37C1772C-E863-4FDC-BE2F-4FDDBBE6836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E054B138-E2A3-466C-8ADE-251F13F40BB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0DBA7802-487C-4BC0-ADF5-E2B0222D05C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CDBD3BE4-550E-45F3-AC34-078B8BA3D16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FAFB37D3-79B0-4021-A82B-D55A47D6CC0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5716DF13-630F-48E6-A26C-08AFE706D28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D0CE4864-A181-4F08-818E-E6ADD0C6A01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28C57913-AD5C-4E04-A2D8-6796B0FD30B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46F79AA0-BA42-4C83-A044-DDE71A578AB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45CCC9EF-5E3E-45B1-894B-FDE977A51EF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6D217A8D-B609-4A02-9585-E27FF6D2562C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767B37FF-2141-4A46-AE14-20976309768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2B3A8CF8-A580-4D82-A42B-E74F8ED4B5B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395E76E8-53BC-4269-80FB-36AA46288344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F403F94B-36BE-469F-AF9E-D3745A9DA77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0D0581DC-2A88-4A1B-B24E-3F724F3F7C7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4CABB5E2-4AD1-4851-8AC3-BE685FAB048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856DD725-986A-4765-840F-9E36B885DF9D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569DBE7C-9BEA-4EAE-80D5-52D5285C93F3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A53CA373-4545-43BF-81DE-0A5DBEB2C89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1A8A6908-8712-43F9-9E1C-3F48FAD9834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621A83C1-1636-4481-A568-66425E949EF4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D729813A-26FB-4B52-AAD7-FCFF842E208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DD6D5CAD-A71D-431C-947B-6F541880BC8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38950914-DCD0-4242-9F5B-6D8ABF226EB9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5168326C-7DC3-4135-8E19-3A15EF0D6B41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D43F3FAB-A6C1-442D-87C9-902607831D88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790580CC-9FE3-4302-89BD-1F303F9322D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EF9A0D4D-0E60-4583-8EE3-5F4039E582DF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E0223046-0C44-44E1-B88C-36DFCD2C1F92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550F07C6-7D3D-4D83-8E06-2459D799CFF9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1E4C0368-8E32-447F-8ABB-C2D8ACE0557F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205889C7-5642-40EA-9DD0-723C75EAEED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FD4B5ED9-33F4-4DCB-AF2F-6057AF9134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D47C7E9B-FD16-4018-8260-56506F9765AB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19CE9B9C-17FD-4CE0-80D3-7694BCAD585B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455CC3A7-BF12-4AE5-B897-62244D0C7B99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4F940E9A-2B6E-4D5B-A16B-AA8661DC8CDE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04EA98C5-D300-4688-B204-51E5A4A28448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EA613F50-A88C-4AC4-9C0A-0E2A62DD9A11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F1738F2D-B069-4AA8-9B7E-0B5B4C37E29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C7824FED-5A6F-4D7F-80CC-7177D5C2D4C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173E8331-32AE-42ED-A1E9-359364CCD49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23F3CCE2-C50A-4AB5-8C90-EB43C826DF47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22219106-A45E-4241-8918-B8EF0220D634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BC2AC894-353B-4464-86B8-7471217B262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1F1B2843-951F-40F2-9B70-3BDEA7D2843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7C51DA30-FFED-45F8-96F7-D30A40A71B8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943BB119-2480-4A39-9C2D-C8A927EE19A3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B56CEE73-3955-4181-B85B-CE87F3F359D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8CB3A62A-905E-4630-84DB-A87E8CAC42DF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935FD91D-5154-4830-842B-E8A515484906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192CBCFE-41C5-4F05-9083-B0F57A585EA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8A01C016-36B7-4A2C-8FFC-F7B793F20C8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75CE81B3-7A5A-4190-9E89-9CF907BDE47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A20FB2A0-C484-488D-9448-15B55302B88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71C26DB5-9155-43D4-B01B-3F095BD39C34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F43674DD-439C-4C23-BE6A-573BF18FC9C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F73C454E-D01A-460D-8EF1-51FDB4EC2E4E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F8D4AAE7-F7D2-4125-B5A7-E898B859E6ED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AD9EB1AA-9CE9-498C-9081-C4B15E49E6F0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505E1467-7BC0-4B91-9557-83FA1E839BF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BDE52A18-8D11-4D15-B243-CD8E5C06509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FD459749-8879-4FD8-BBF9-235429183CBC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62E59EF5-DA22-44B7-93CE-715710CBEA92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924112BA-ECB4-47B5-B082-B27068DC59A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01BFC104-1191-45B3-9F0A-96BC2EF2706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01A78416-8293-487B-B839-E86DF9B5CCA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D889F00B-445D-4A42-9D82-0113A1A059E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65982B47-47E1-4EF8-8DEA-1147E657D10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ABB40792-ADDE-49FF-93D0-35C1E0B74B9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429FDF65-894A-4781-AA80-CAC8EF6A9061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DF459185-2935-4190-BFD3-D2B03C54D3A0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ACEDCA84-7455-4B74-9330-30731EFCCDA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CAF445CD-EDAE-49C9-ACEE-31EB4E52FC3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A91E6BDA-DAE3-4043-998E-D9392928021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302B58D5-FB98-4285-BC3F-DF509FB751E9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4FD9B5EA-E4A4-4DFA-9A50-8AD8F8FDADD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6BD6F723-2FD3-487F-A4D5-F28622A74E2F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B4135005-EAB2-4981-A230-70EBD97E767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141EBB08-BC43-42C6-985B-498FCC84D4B1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8C8C4015-EF39-4461-B959-47C9E93FEA92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CE6F7D4C-E329-4283-A559-67876816F7B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EA17C481-A007-4C9F-B836-60D464D68CE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649DB90E-71BF-4B4A-B7F8-65C016E7F2FA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A00F3BF8-59B3-45BD-B435-9DB757A6DB8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4F668E5D-BF4B-4CD1-BF03-AE9BC936206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AEE14179-1E29-46C6-9C08-B080E703114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77B9D1FE-650E-46DC-91BE-4634A5A2FABC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46BFC183-102C-471C-BCA9-2ED7A9884FA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2AAB2185-FD79-419E-A0B0-2396100453F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6395BE37-2E2E-4409-ACA6-339A92F2995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92A69AEC-9495-478A-967E-05A25FD336F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EF6C9822-4BBB-41C5-BD99-16BBB872919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FB899EFD-2850-4012-98AF-24400C1BE8C5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E5F43806-FF55-4A92-880C-B59DC247F0AC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345E5A16-CE5F-4880-AF5F-A7CE1D55C1DB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064B76B8-444E-4C79-91D9-DD3F888CD48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74E7D877-EB39-4B07-BECC-93776E7EE8DE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25F126AE-2099-4336-9974-C751D62A4D3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14C6C361-4048-477E-821D-ED33EABE5C46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2CFFCA38-3D19-44B3-B0A6-1666F0F0661C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39B70B37-D223-445F-9A2E-AD759EFB2EA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4D335544-BB43-4520-8D73-EC4BDCA1D99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C22674E4-9C7F-4BFA-A00A-2FAFFFC78B4C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D1B46389-725A-4C41-92AB-F37ACCAD34D4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5E3AA1EA-6A06-4F42-9D16-7D27E006EFC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B9F01C04-3FF5-42A5-A9A2-91DC3E924D3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57411E76-980C-423D-961B-82BE33541F3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EE86293E-8312-43B8-989D-949C1F4190B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9E5B13A6-4CE1-44C4-A1B0-90107444114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FD7F21C5-6D8F-491D-9A4A-C5DB68A9FCE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1DA1C019-936F-41A5-9896-FD75F01E4D9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C19CEAA3-C30A-4873-88E4-52D6AB98138B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0F806BD5-3431-4870-AA80-8BD0829C1BBE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87B5251D-179F-42FC-9792-2F840AE51CA2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27EC9BC2-7D21-4E48-94FE-EEB2D3BFE73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C11A778C-8C95-4381-BE08-76CAD34D557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C55D29C3-7B72-49EE-8413-F39E0A605E3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C793C867-A708-4A52-961B-B1636CA68360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073982D1-828E-4FEA-8FAF-3DE3342373EC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C93F359D-53FC-4979-9D0F-9DEF97A6267A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A5EF3AF7-130F-4C67-AE60-ADFE7054916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941BA138-EBD2-43C5-BBDB-AC28EA6F756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E25A192E-DAC7-4120-A1ED-1E0A70D53B5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8EAEEB6B-AE40-4896-937D-C41C3287340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6B6731F9-E973-4F77-A468-D23BE62B445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A5220328-BF54-4967-9988-8B77C2AD75E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4679A96E-3B6F-489D-A2D1-74AD98DFC29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AE2B5BFB-60B9-4E34-8664-2624DB20C46F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DCC96318-F8A4-407F-8599-9CDE73DAAC6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B7B7CC51-378F-4207-AFE4-38533A04697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6708D30F-8785-45F4-8F38-80888F37B9F1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E6CA4220-2093-4BBA-8BFE-D3E95B798C26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B9B543EA-FAC9-42D6-B9B4-A59D5716741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064524AF-A911-4D12-A2F6-63B56C5BEC0E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E9F8BC51-5F7B-48DF-993E-1600CBB90700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D7B7B57F-0DBA-4D94-821E-9C30C41508BC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88B16643-F57D-4148-A6C2-DCDB7F9DFC65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AEEB1082-7DE0-4B8A-A46E-2AD403152213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CE344712-9FE9-4B4F-9D51-E507E7A253C9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6ECFFC81-5233-4FFC-B42C-F1E1F2195744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A8C0FCF1-F4AD-4AF3-93AD-A41F6172EB2B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4D6A2ADB-9EC5-46F0-AAE2-642EB5D7589A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C9461898-9169-4AF0-98B7-CB7271956FBE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D4F87A16-837C-4F9C-9909-A56861EDE26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2D91A44B-7C99-4E54-A540-173298B85ED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BA03CD62-0A80-4D79-89ED-6EFE4CBEBF08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A8BBC127-86A3-42B5-9F19-8B3A5A75771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D94A96A9-A41C-4E2D-AB43-F11E2F66A4B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671FD59B-E601-4941-8838-B4FED0B64E1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A239B291-AFCF-47EA-91A8-F8A50EA04743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E88D3F86-2F36-4ADF-9950-6461617E20F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CBD4E925-38FD-4918-9430-3D29795FB27A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C74CC271-E804-443E-8016-1907900B7DD8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074DBEC3-B922-4B8C-B604-8344C82FA42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784EC53F-BE09-4E47-A72C-89B63654C442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8C6776C4-975E-47A5-82ED-E8A99C3F47E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56AE8675-BE9B-4465-B6FC-60E5D2DBD76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7789AC9D-2CC8-42D4-9325-D223324F95F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85FFC96A-4B49-429E-B93B-64223C43A8F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A6F44159-254A-4560-9464-070EF536FD30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03AED9D1-C67A-4176-85CE-F0847547BC7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7007B0DE-CBE4-4DB7-AB56-9D68FB698D2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BE24AE86-A277-4E3F-8D19-71451EA1ABA9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E9A91F3B-749C-4BAF-863F-14ADAB2D265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9C265D69-39AC-4E23-BFC4-AF5A3983CCD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68D181BC-E77B-4D00-B422-0FAFCBC9C73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740F19C7-3531-462D-AAE0-900DADA691B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4B4E14F7-1CB4-41AC-99C7-3768490B706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948FDFC2-CDF2-4D9F-9A66-8BD957F8F78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C99B6E33-87BD-4FA0-9D4C-541BEAD1BDA0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45A05403-9913-416A-86F5-12385074E29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4F61FDB5-3AEE-477D-A6DF-CC1C7EDD166B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9FBE5C39-6401-470B-A016-A0E4A65D32A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BE5B4F26-6689-47FB-8449-A35C2243D19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779A0F01-3B5D-4270-92CB-2F81FED5ED0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D6A367E9-6B53-46C7-BD75-0F175B9AA1A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BF8EAAC3-7B33-4AB3-B64F-E40F933695B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483C8A69-9F9C-4A0D-BBAD-90A3161A51F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56C8E544-185B-4A3F-ADC9-B1E42090B6C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D00C748A-7B08-47EA-A3EE-EC7003E98C52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72CF612F-CCAF-425D-A856-171D0C85A66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3CE6529C-9B01-4501-9B4F-047B72E1ADF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BCC9CA03-D945-4B4D-9C9F-F11D370E089F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BF2B3508-C384-41E3-8A7A-DB75DD90EC2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1E4B2AAE-14A3-4CF5-8265-B28DB32888C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6525C36A-4524-4DA1-998B-9DBD600AD09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1296D43E-C354-4678-812C-CE277BD8B20C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1F75D28C-4D4D-4DE2-9DE1-E00C71215D9B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160F6C3B-DCCA-4C3D-ADB3-D73F32213C1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79B6754A-1917-487A-978E-7A477761919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99006DAE-5B07-4389-9BBE-98FDAEA3A601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B3EA35B0-70F7-4B85-8435-C71605E516F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3C2A9167-D25F-4883-B5B7-3FCA04FC2E73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6C324DBC-2805-425F-B871-8B16C5C4676C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0AD0F326-1385-4536-A19A-7D79760A5673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7C4A9ACB-92EE-4800-A82D-18523DC3DAA5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EB4C1FB5-4E4B-4E1E-99BD-C72C8671381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1EF555C0-F81D-4346-B803-F794AE45985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6856AD1A-10FD-48F3-BCC9-DFD8CBDF2ED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E97F7DB8-402C-43FA-A40D-DC0416F1BB45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1761DBE9-2834-4DE4-94F2-12AA24E04ED4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0F1B2474-3716-44E5-BC59-2BD0C4CC127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EB5D3B23-60C5-468F-9761-2EC9D002033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782DF53C-B3AF-417C-B6BE-B09E61706B8B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4815EF00-43FB-4074-85AA-812508E80341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3C2ACC6F-FB7D-42CE-9A8A-7717221E15C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D36658E3-9D1E-4662-9C3F-A2496CBD3D6E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1D0D9779-0682-4748-AD7B-FDFAFBBED8EC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78FB3ECC-C041-4516-9209-DE8957E300B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B7BB9B83-342B-423F-8324-9A6C6B97555E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230B8A4C-A37E-40CE-9C67-4B961620950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E0848B74-3DD1-4777-B249-80F73BF7726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8E63B16A-64EE-4480-9E26-BD5DA232626D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03508690-5C0A-4AAF-A7BC-4A959A4FAEB9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2B6DFC23-CCFB-4140-AFFB-54C929BA9DCA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936FA9D5-E018-44B9-91B2-B4C5ED888DB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12F43B1A-2E55-4E08-A7A5-5E255F77371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D268FB1A-0FBC-44D0-A582-4875FC0434A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00F5F728-067E-46F0-8D79-9F52E8561ED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CBD3CAED-DF47-4D2D-B276-2E4F47DCC7C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4B04967D-33DE-4458-9D62-43F9472DBA0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CD779DC0-CC83-4B24-9122-95D171D66DE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5AB9248D-9C1A-4BB0-9923-B90F0F3CAA7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268DA472-65A5-4E50-8A6F-A70BB297C07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230DF4E6-FB12-4FC7-AB3A-BD5229B70E9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D95008D5-96F5-4076-941E-7D8B694F79F8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231D76DB-7ACB-447C-8915-F99CB6CAA08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09513386-B263-415B-AF4D-2F1B366D67B4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BD35723B-F59B-4439-858D-F26EF955F2F8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A1490481-0F55-4976-B3CA-27314ACB2C88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3413BD4C-0C93-4922-A2FB-9952F923857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B0C073E5-B8E8-4D14-BE05-661220043D6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987DCF11-B37F-4191-A5A0-35040338BD42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6520D280-EDDB-40FB-B6AC-C68D6F7EA697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BAA5C3D1-CC90-4595-B01E-DD40BC156BB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CA9BDE6F-23C8-4621-A920-35B90282E531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B8712792-2240-4371-A1DC-B96E8B927B4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089F319B-E872-41EC-80DD-A156858DC3B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B92FF3FC-F691-4E95-833D-8430D563A3BB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030F8014-E677-445F-A335-4EE5389317B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3A799EB7-0782-4FB6-A426-9CAAFC0435C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CF4FCEFF-8379-4236-A866-1C7CC26C2897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65520B7C-C5EC-42BA-A8F0-9F4FF7A5FDA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2A8BA897-A0E5-40A4-B49B-94195A6150E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8C2A064E-D7DC-4712-967C-FA64AEB54B6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32626E5B-6BDD-48F3-8A7E-B8D582FCEEE1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519FC943-AEB0-49DB-B3AF-2937381A577E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338DEEA8-75B7-4777-887B-AA3EEBDA2CB6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55534E0E-FFC7-443D-A409-4D92D4454D0F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F7CB568B-0C62-4FE0-ACF3-6640F14D337D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107762D2-1F43-49B1-82A3-9F18646F77AC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2A52CF86-72E0-45A3-99FE-C79BC080E9D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4E69558B-D2A1-47C3-B68E-B0D1FE0A9A3D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1B1D42EB-6109-4549-A2A9-D6B5F9E4C4F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A52B2F1D-6E0A-4FFD-98A4-F292FB0E1AB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51004D61-7D12-4A9D-9564-B1EF73EA256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83ACE4A4-4A2A-4A9C-AC76-26BB0B170E6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B84257A4-1E44-4A79-82A9-C370212D7502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D25761E8-FF91-45AA-9549-F3E67C899FD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073866F1-8704-427E-AA75-1CD4644358B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DFCA1324-E083-4FC7-897A-11D62FA8B1D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EB8C8A75-35BF-433A-A9C9-630AFEB5C22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82305986-0BA6-4E01-A112-23F26A02500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6AEC6D80-CC07-4A89-AF38-B0828C2DA908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A9B1298D-8033-4E41-A172-E4C4215B854B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627AB343-7F3A-4E2A-9383-4F6A2F432700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B032167A-F45F-4DA8-A7B0-DE129E52CC5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287D5E83-2FF1-4812-950C-640440978952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9B230175-D2CA-4367-B9A1-B0B72A020E7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D87D0A06-7407-4ECB-B3B3-7E8625B39A0E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B1F33D61-604F-4C99-8391-9312A565508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E5B8B15F-BA0F-481D-AA71-449DBC9CC07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D180E267-B67B-496C-8766-57A504186C8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A17C23D6-C8E0-4461-93F0-3F7586326D04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3BAAE8A7-A682-4277-9C18-9AAE75FCEA3A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443BB822-C248-463F-A235-9FE7B4910EB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5490E3EB-39EE-4AB6-8889-820CFEFE31E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9071FF37-7C72-45E6-BAC0-23E5F3B2D37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EB01B893-A977-4FC7-976C-CC5AE2A6D29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B7CC29E9-6FFF-4D3E-95F9-2861316089C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BFB25D4B-AA8D-4FDD-B4AB-074A11D15CB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33DA0F6E-CFAA-4AFF-A53E-06DB7DA2CC6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F882DB44-05BF-497F-B6F8-02762C444BE5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01F5F5E9-6B4A-45C2-A15F-93A4E53BACB1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80095275-26E5-4ADF-9AF9-B8ABC01FC38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A4EC0A0D-23E1-45E7-A3B6-BE2822AB078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9130949A-E0ED-4A40-97D7-C90E3BA1A19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4FD1119C-155D-4859-8118-D9F2B9300AB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8B8C222B-E1C3-4DF1-8CD8-0FFF1DFFEF01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809303D2-2712-4E80-ADF8-6F3CF8A75307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88EE7415-8250-4618-8DA1-AA40879103B9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A5A426C6-6A6B-4D1B-ABDF-D0CB39BBB1A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A5C0E0CE-D7E5-4C7D-9AF0-A12E5F35A3A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25A4D03A-EFEB-4D74-BA1A-9246271F416A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4537D276-4138-4B4F-8B4E-F04B0848C40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CA7D1A3C-A000-46B0-96DD-A062CC79819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0E930937-5C9F-430B-9E8F-03C6821301A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40E5A18D-CC6E-41C9-9CAA-C055881DBF3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E76ACC86-9D90-4C5D-929A-26BC0AB44C60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1EE19B47-FEF6-4C48-A2CE-36A61AF7F58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C59A67E7-E67F-48BB-8304-35AA7950639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17B4513F-A051-430A-9892-ECC201F41F6D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C5DB4E8E-5D0A-4B6A-B9F9-BF2B0104C43F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C6EEE2A1-775A-42BC-A5C2-C7D4AFF13D8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34B679A1-3C82-4073-9383-871B7DBCBA2A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68C72752-DBFD-4391-BC6C-36FAE5D616A9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B5B86F51-4ECB-4342-B1EF-B7884A7A3893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36115D13-2DBF-4908-9499-72732F56748D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24BF6580-275C-444F-B249-E56EE7055AFC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F193BA6A-8369-443F-A09B-B63AE3D6EB93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8FCBCD22-42B2-49DF-948F-414778733A39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1BB9482B-E8C4-41E8-9E02-55F86E11B001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7FD60C66-C9DC-40A5-B6D9-0C9A2F390CFD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063F55F9-2E96-458E-992E-FCCA7E574755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C3B1A53D-B584-4BA1-A164-A2AC61A245C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B913533B-136A-4025-B642-1DC8789789E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2744E849-A134-4DB6-8477-45A0B18B8401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6B12F5F3-8D6E-4FA3-95D4-1F6396DA610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92680B2F-1668-402E-9115-85896B525BD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D5219393-DEE4-4D82-9102-5A3D20EF714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55845B29-42FB-434C-A367-1EFAE6F3B630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074747F3-6C9E-4550-9C8D-077167EEF09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2D565E2B-D25F-444F-A047-B238EB4DE18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699B4EB9-B5CF-4901-87BB-29119339ECA6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AE2621EF-B7DC-402F-8B57-3B659180AA4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21A9D95E-225F-4F47-B829-EAF476C82AF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F24C4638-BEB4-4A94-8BE6-6B80C45D7D1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B547D96F-6BC5-4C19-9152-DB7B672880F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32E9165C-823A-4469-AAF0-E4253C9AA27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301D7B5D-C512-4195-AABF-532D3879DBF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01E0041E-759C-43AD-99B5-E23699D1BECE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1120E920-64AD-405C-BCC9-61DA0B198F2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3D1DE835-18EF-40C6-BD47-F65C306FA3D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BB6F808E-C360-4FEC-92DA-EDEDD65A806A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CCB04890-8D07-4DBF-881D-1E8D6E80D76D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A9767F68-D036-4DC2-BA22-596FDE9E81B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35699BC6-F0B0-412A-8D67-BCC073E9BE02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BAE9E299-B22E-4C28-A1D3-076795B9FDC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655CDD45-B4CC-401E-A32E-3DCAC8C2471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48E0E09B-3EAB-4A4F-9183-780F21EEC72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2E7FFDCD-AA76-4835-9817-DAF3A0023C2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19088F60-A7D8-4916-820E-073703C6C6F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3CD850BF-AE0E-436B-BD3E-85B3CEF88BB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83A4908C-B5D7-4B73-9841-3F93BEC07BF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B42B5271-0F8D-49F2-9726-DA552E78843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286B7F3E-8E21-4252-89D1-E19BD04C949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63FB0CD2-DA57-43E5-9A35-CBBCA7F6093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B9E2E64D-B577-474A-95DB-5FBE54C0A38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85AF9FCB-FBB1-4B95-A319-0F44450E4F0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50ACF826-109A-48A6-94FE-2E1731BAAFD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CF310056-08FC-4100-9B87-3FAAF9071844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6EC51CAD-CE68-475D-B822-EEF91AFBA4E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49E19EB0-C16E-4313-B50C-422FF489EB2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03BFA0C0-4F88-4C3F-885C-42CFF63FBC7B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EA8C6A58-4344-4FF2-8B95-E8906014A76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B2C13E4C-E024-419B-A5F3-FA45BF20273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F8F267F6-00BF-41B6-ADB3-EB41F41CE24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9AE8DE24-F708-4F0D-8E2D-E61383CDC8E4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A81CE5F0-5C8A-47BD-8327-411E98BAF535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F0C7B5F2-5040-4A1A-90A8-233BA24DC90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95084B97-DDA8-4353-A732-56A08F7A43B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EB7BC0AC-3F64-43FD-8753-1FBBD25D4ED5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D992C487-DE2D-4BB0-968C-B5760E37C5D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5A65DF4B-7B14-404C-98D3-2D33732A537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959752DF-6122-468E-88AF-3C4915B6C4D6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2A498751-B35C-46A5-8C13-7AAAA0619645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6A696BF5-26C8-4374-933E-11CC8655552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81043B33-F2CE-4A15-AF29-605E022A892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6EF30F45-88DB-4105-B3C7-807C427AE8D2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CFDC8F4B-D2EF-4832-9953-420543D6E0DA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4EFF4A1A-F059-4157-AC28-3FB5C733A52A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334BE59D-DBCC-4D8F-891F-09ECACDBC949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9DAA0A46-06D0-4A20-A8B2-9A01A10FEEA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B0E547FA-4EB5-4994-B87E-507A741F8AD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17FAAA82-C79F-43DA-B385-A79A42E2ECD3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7748C584-0FB4-4220-8284-3D175860518C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0F1B28A0-4812-4DB9-91C9-A5033B5EDE85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40700CE2-1CB6-449B-BE45-A38AFD785A28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6912145E-CE02-4AC8-AFF2-284F22AF47C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E4132B4E-E23F-4755-85F2-1A475072486B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A2B7D3B4-2D45-4658-87F1-2F6286F84A71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1CF0A4E0-95E7-435E-97A1-2BA4436896D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8F87BDD3-E732-4571-9054-1BDCABE0035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7C4410E8-8CE4-4FB5-9CA5-A21F0E661CFC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60555180-74C3-458C-A457-F092371E7BF2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C7BD6316-EBE0-4E22-AC39-DB1CB98B67B4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FFAFD8EE-A8C7-4CC3-A5A9-5C06836CC7A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CFAB1BAE-E247-4EBA-9D00-AD501552D02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F4F1B34C-D2A1-46A9-8E6A-AC8632D3869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13CB4B2B-A749-47D0-AE9C-36EEEC3229C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11C5E5D7-63BF-4EE6-A5BB-A060DAF3DD24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F6681B2F-377E-48D8-9B6B-74FE4BE2638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D707212E-073D-43C8-B375-25CEE6740E6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9DD44F8A-A3F5-458D-84FE-93C83E2C028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142515AA-3E91-49F8-8DA4-75F8EF00390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B7BBC66F-251E-4A1C-AFFC-72434A89DAA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9CDC80EB-4519-400E-8711-D733013C42F9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94C2A561-217A-451C-A380-6E1A64D039D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C85E9CAA-41B4-4BB6-A701-44BD9FA1892F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B29A0778-3905-4B9D-8EB1-48B18EA2E4D0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630F8219-F78B-4462-B1A4-A4AF0C985EBF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13D89D31-7F5C-435B-B719-E936737B44A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79DD4694-3B01-4BDB-BE17-CDCFEA7CC39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6C6EB8C6-F4C3-47F0-86E5-06E3C10F9B6B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F471C72E-EFD7-4C42-81BA-3B473CC00AD8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6A202E38-84D0-4ABC-B94E-51F340FBDFD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8732398F-37BA-4DCD-95D2-F4F02782EB6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F0FB7373-217B-49C5-AF97-970555F7739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0A6EB4C2-62ED-4391-BD44-97430C70ADE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99D5BD5D-51BF-44EB-8220-E6BD0089C5A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7EDBC04E-24E0-4320-AE7C-7E1B9FDB8372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03F78396-01D4-4626-95EF-236DC991F76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6BED339F-4737-4BE4-B574-345C164F59CB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F9FF77A1-B907-49A3-A154-E8CA6692BE3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DF07BF0F-91E7-4357-84B7-3060DB989B0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F07B4117-A804-424E-8B9B-6B2EAEBD3AA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C17D2B92-924E-4128-80A3-45A3A657032F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2B972875-9FC4-4CBC-88E2-166490DAE8C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B58CCA22-91BA-4252-9A2D-E2C6A0446437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B5C52B6A-C62A-44D7-A7B5-83F3AF71587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BD9C0160-C1A8-45F8-A4C1-CA98A0348386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F8CA6491-F07E-4BC6-9EFB-F051F9663E84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0374AD2D-7279-49B5-AD75-D20A6D38C92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754672AA-4C01-410E-9E45-41291606896E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58E078E9-6D50-4AB8-8E2D-F811B23D2E3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23242111-809F-4485-970E-43CB205E6F5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C447235F-C12C-4CEA-A95F-BF84969140C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7073A578-25B3-46AA-B2CB-2572C0B212F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C4ED0D37-89CB-449C-8FAC-23E7166BE917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B7FBFCD1-5E51-43C5-B11B-3D77D1BA6B6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8673C627-624A-40A3-85EA-80A5B9EAE471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7DB8C5B5-42A9-4504-B80E-7F54E4CFB18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17951EEF-03F6-440D-B436-A14EC5A5DD6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C47EC2E3-2D79-4E7A-9FFA-724D6031F7C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29B93F4B-66EB-44A1-9567-769F3CEE603A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ADFC0DF8-A857-4ABA-AB0A-128B95CCBC68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FC0772F3-5D8B-4887-88EB-47531F932EC0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35C86CF3-A706-48F7-901C-C414E91F9B7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868317B0-DE10-4411-B095-14D38F7A41EC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2E3FF7C5-9CE4-46A1-817C-8C235FE9774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1CC47EE3-112E-4FA5-BAE7-AB460CE288FB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C1B133F5-7173-4F7C-829C-DDFA4C7CEB7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E404B006-C89A-48F7-A750-DD3013CDD2B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D6A49518-0504-4B83-8812-6041DBB29A0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938E2E9A-ACA1-4F66-994C-8BF4CBCACB67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1C4BD538-3541-4178-81E0-7DDAB86EF7D3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5F83FDDB-92EC-4A7C-8114-16C532C7BE9B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F5A59223-45DE-4527-A145-C4BA096A812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67FAC0EA-ED8A-43DF-AE2A-1ECAEEB3826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844F3F94-27FD-43CB-B631-9FC46FFD915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28337488-1521-4641-B300-EFD910AAD3D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6EB86648-590F-4076-9ACF-7E9CBC16E37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5FB4030A-5A12-4A40-A998-25FF49C2A4F1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130F5D32-4F4A-4A01-BF3C-3164E70C902B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A1987305-A9DB-41D3-AD53-0B73DC05CBD8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9D1144B9-D9EB-46A6-93F2-56EE5702BBD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B427A5C5-73FC-49CA-A130-557C4BBA7AF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4B09D3EE-2092-4989-9A38-9274D6A3CD6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AA7B484B-2EE3-4B17-AB8D-56B6C8B1226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60491987-07B2-4C7A-94BE-24AF8627AABE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1C936BFF-1519-45E1-8FEB-689FE66CCF18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0699AE00-AF76-4453-A8B2-C7C09A6429FF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DD76CA43-F165-49B8-A681-B40222BCEB5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9840C620-B8CC-4C05-9F54-4B9C8679475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3C84B338-B1CE-48FE-9BF1-D3B40A653E4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775690C3-BEC1-4F1A-9D0F-8E0EF289D56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6EA53E47-7FB8-40BF-9CFA-35E19673264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9016EE70-2D81-4889-BE3A-4C904BF1ECA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3626EA61-D55F-4B69-93D0-A81159E3C46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FBE22A46-9752-4E67-A247-54BB7D041761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FB793B35-03D0-4708-B505-BE7453FC18F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4604AA8E-8779-468F-90E8-FD575A016DC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1ACE7222-D69D-4299-9E21-475875CDB49F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29EF7544-3EA4-487E-9BB0-1B86B81B1ED6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1A8CD4EF-18CF-4009-838A-73462800580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5D9F2D49-10CE-48E5-98DF-CAC9F1E614CA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3D50450F-9436-4C17-A959-80A3DC13048E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C2CBDA20-B8A2-452E-9D2E-5D7FD69B2F38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1EB5071B-56D0-4F70-B8F2-F6215BF7C115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D7DAB6A7-4D40-448F-8FBD-D5FEBCEBA80D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1B164A4E-F724-464B-9E94-3E79365F2581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252F983A-AC2F-4123-A489-F8F634EE1C91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3F0605EB-BD1F-4644-BA33-AF36AD6E00FF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334C8220-FF14-407D-A58A-9C615FE31E68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40414373-C1D1-4600-AF8C-B494E1FCA77B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D7E1A80D-41A0-4E21-A025-CB28F440AAC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E8C0E609-9D6B-4951-8A44-3B70F33D4BAD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85DB8923-EF6D-4817-B571-CD0BF26B81EC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6CFFF5DD-8166-417D-BDC6-4132E5DBA28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63F74EB6-1957-4C25-9E6B-48EB95DFEDD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F48987F4-BD38-4FC7-8E2E-B6077034507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7C91D58E-EEC4-4112-89F8-EA9EA20DCA8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6D1A9CDE-E624-4C4F-82C3-57480CB20BA1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CFA61AC9-B572-4A48-AC80-E1BE940C233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594B4F0D-A593-42C1-95A8-8534989AD4C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45C8DE6D-0D4F-4D73-8495-99E21813D44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64327ECF-E79F-4204-897D-140466E37BF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21CED308-4199-4A70-BA41-96442A7423A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CF757843-B2E9-45F7-9EA2-F11ACFD0902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5E6CE8B2-AE2C-4464-9D9D-AECE2CB25E0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12E6B1DE-663E-4216-BD38-5CBF6AEE99C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2E8EFC51-2B28-430A-9F8E-DFEBFE62235D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A2AE590E-F846-44A7-BBFB-BD9DF577FB4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49CAFF79-284F-43DB-AB99-15F3F88F7C4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D03C421A-6514-431E-9372-51F9B14D4E1C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61F48DB8-A51B-4D80-BFB3-758AE2A43AA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AA6CDAE7-89B4-4D37-9AA6-8E3DA82B37F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715B4FF7-4FC7-4559-8FBA-244752DA913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5404264C-D187-4A77-9534-DC4DF6681C9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027DD59F-375A-4E87-B100-9614A40237B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F61175C5-69EE-4F6D-BCC1-170B83BCE82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9D249D67-1F75-4662-93F0-ABEB0B48F18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F220B103-B6CB-4049-ACD8-537A0B40E58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AFF6B1A5-274F-46CB-9F39-12C14183238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13D98DA5-77B4-4037-8878-EF3D5701B48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B333B0FD-C23F-40D4-BED5-192A941BB39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04CBCB6B-1285-4F80-90BE-5FD8F2C8854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BC134D65-CC1F-48B8-9306-BC57627C6D2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29318E65-93B2-4069-9603-9D4D813ABCC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782D5443-4C46-413E-9FA0-C5436C87EC32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F6826079-357E-41EE-8FD7-69891C70415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B0B43561-048D-415A-AFF3-2B3BA046F21C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D5D8CB15-062F-4F32-BCF9-16D43864109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753D1737-1890-4114-8815-9711BA0DBDE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0B863E63-9B58-4C5A-8466-24DFB21A4D1C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1927E0E5-F984-47DC-B9FD-B8592930F1F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EE09283B-BD2B-4CE1-BDED-C1ECC95FF1D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FDF8AF5D-8ECB-457F-B704-1B193DD9189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E2B25897-3129-4725-A7B4-FCF27426BCF6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E6DDF709-E1EA-4FE8-9D49-715CC5BA76AD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CB7878D2-82B3-40E2-BCFF-0F9A9C2B173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4FD62A14-0E6B-4656-9A48-EE69CB8AFA8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EA3431B1-63BE-4732-81FE-A7A02D9738CB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F3D56D98-CF17-4D2F-B0C9-4DD22E9A845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D91AA5D5-0973-40C0-8A1D-4B31CBB5087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B3BCFADD-E536-4022-9C38-57F84D650F01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F5028BE9-7D1D-43DA-8FBD-8269D75009C8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7D8206A6-9D1F-40E0-9357-1E4D5C71885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52258B10-6C8B-42A9-BE89-21F865A83A42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8EE77110-9788-44CB-B229-F7DD71854AD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4F20B033-4556-45A7-9F2A-18BA9D7CAD6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8E0BC16E-8BDB-47ED-AF4D-183A80425330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0746526C-9208-4B09-AD88-CD0478125090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C97B799B-F440-4A53-A66D-AFBE875A286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34DC1ACE-B9A8-47DF-866B-65D7CA464FE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10D22D9F-C6F0-428D-A25F-8ABE0BEFFFF0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BC9D7992-6E06-4889-8813-3428B1586420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A7150BFE-7466-473E-A1F3-B3E53C3D3C0E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98C15C1F-50D5-426D-BC80-75196ABABF78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5B353585-8722-4349-955F-3CFCF27DE3D8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85F1146F-1FBE-454B-AD75-206FB4364E4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9F995D02-653F-43B7-B8A4-1999B4C86E22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9D2EE9D0-9C8C-43AD-85DE-0E70EFA063B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F0917152-DA3B-413B-81DC-E9350BD5A4E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E1FA32ED-9A9A-4298-BFDD-E3550863F622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8FE2FC5E-4624-47A3-804F-F06E112F0903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A35E1D71-8214-4ADA-AE4F-20D46A2B9521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DE5DC4C7-FA3E-40CF-BF68-7362152A075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C7E25934-B6E6-4CA7-BC75-620DF89DE4C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C0D9D1A8-298A-4067-AA38-08BA0A87E57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6F7F572E-C5BA-470A-AF57-F77645EEB8F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634F6DBB-EA9F-4178-A753-18C0FDA1718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D2D3E512-78FD-4CBB-94BB-CDE55441EC2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D221867E-0EA9-4560-A1B1-1203FE04225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7EC9B659-2287-4CA0-8BB3-9335B6F816B7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8448FAC8-BBC1-4371-A09B-F624916537C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897E4E11-A6AD-433C-B4C8-50B1291704E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A3D389D8-0DFA-4A0B-B5AA-65DA9156E33A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0A86120F-0262-48F5-87B7-3833193D5CB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766D995D-9BA3-4BB4-A1A2-F78E387D5FEF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BA2FD3FA-220E-405C-891F-A3D2B3FEAC6B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2D5E2893-9028-4DEF-84C3-158FA0B655BE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744719C7-F373-4F35-81ED-6340DE745BA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B6CD5E3B-FAD0-43A7-88D8-E8F5C0E4B50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AACB1F51-A935-4A61-BF0D-5BA03C875C64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53D99807-DBA9-4D8A-A87F-B5D51D1559F9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96346D3E-928E-41EB-BCEE-6FEF703D09F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9FFAAC66-71BA-4BD5-994F-7EC4949C642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6A0BFE18-CB98-440C-A2FC-A32DB5C97B0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E4156C61-8ECB-4FAC-8C3A-14F04B2684C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D865F25B-913B-4DE6-BB00-8D48403AFEA3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1D8FDED8-6510-4901-B910-052CA0B850D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5C0115E8-CBCD-4AC6-8CFE-97ECB9B5D7BD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F9231EE8-BE65-4D2A-AFD2-3E00F59EA256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C4A1F2AD-CBFA-4CA7-BD38-17B4B6EF265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FB93988B-B963-410E-A53A-0173D509CA9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9AB5BA0B-C3C2-4A96-A7BA-0B16FE78649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988ACCE5-072D-4BFB-A501-3EF5F3E339B3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E75C9AC5-6D37-426C-B526-D4A8041C0C5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16F2C5B6-84DB-40D2-8927-4D046F54F0B0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C2962B18-8D00-4CEC-BA67-BC814CCE904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7C561997-2CF1-4895-87E8-17AFA06F0C2F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B481D1A4-CD24-4454-A609-A793CCEBE56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D9D869BE-CEE9-4A0C-AAC1-A0410B7AC09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13E84DF3-8C9A-45A7-9002-08B47C7FDE3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3B708722-6488-48B8-9187-7FFAD6F58E7A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673187E6-F146-4721-84AE-DF06537A9E7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16F4A8D9-159E-42B0-9EBF-E05281ADD93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AA8459F7-6FAA-4F2B-98A1-904EEF8C924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C54AF2D4-B71D-49C9-A12F-0977B8672EAD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5F018F81-8E54-4B53-A661-BF82F38AC8A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5246FFCC-DB4E-43D4-B4CA-A3E7CB6C03D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797B4CE7-0DD8-49F9-92D2-C621BD615960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57BB3CFB-C049-46D1-BBD9-F1DAA3DA99B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84ED9135-545D-4E0D-A484-C8D99D86BFA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FBB39EAF-8C71-4EDD-9212-B9011971D685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F9F22540-DAF5-4642-A803-F5FDF7C1829C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8990CECE-9B44-44C0-AB88-05D0E24E13F5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8D1133C7-899F-4CCC-ADEB-79C57D253F85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C7B7839D-D23B-4B08-821B-CC53DAD2ADA0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FEE6C009-5DDD-4DDF-AED7-30CF0F0BC24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AF6FEA4B-6E8D-4740-B34D-65FEECCF366D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6696874F-D030-4D16-9BCB-682572DAE19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CC4B3D54-6DAA-4934-ABC6-E7887FA99DF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B06BF63A-2684-49F9-B6C0-B7CE2A198A1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5C92940C-88E7-47D5-AEC5-81EE1FAE67E6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50050E52-0496-4A5E-99BF-0F5C04962BFE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279290C7-2652-431F-9299-5A64BA27A88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B6770C1C-B52C-444D-B6AD-034AE258031B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E5551EDD-55E0-4A7F-9FDB-342B7B5A54B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28F7FBE3-A328-464E-957B-DD423A3E63E8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F43EC7B4-D0C0-483C-8AD3-38B262F4435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F3ABAE50-CC17-48C1-A784-0DA1369508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312A7683-73C4-4E03-AC4B-09247679867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C562C3B2-C627-466B-B27B-0102B64BECF7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F3C4886D-EF06-4A77-B266-317F7145DF39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4809A129-6DB0-49C8-81F2-603B3B262BA5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4D69C074-F8E5-4803-B266-3B20E1574DD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469722C6-62D0-468E-AC11-A5900B43F0D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97053182-A0DA-4086-9571-BB73A81A979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8100DAC8-C63A-4F58-A96A-E6AF6B3A2F31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81DD4A87-EFF4-42FC-BCF5-4A6BE8193240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F83F8805-D7FB-4A83-B3D6-C0F2F24CC2AB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8BAC5118-8BF1-4C86-99EA-3F69788C2CE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DB59D16F-7F57-44FF-ADE8-12D863D3389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CB0B1BCF-B3A2-4C47-AB4D-9FFE2C82EAC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C203CE00-46CD-45D6-8A00-CEA42261AE7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167B0555-7A13-4D3A-A566-02DD7DFDF4A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AE4CF365-AAC2-4825-A818-9EC8BC41EF4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6766540C-70AB-4FE0-BAC2-2BD53091C56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5D790A3A-5A17-4123-B129-8F0162975FC3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4532B502-3224-4A05-AF18-86692E83ED8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8442CA9A-A7B4-4E5E-A03B-85A0618453B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E9E76363-F7C1-43BD-AB5A-46079887E395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E90A4EE7-54D2-4F7B-8902-A68713116165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4D6BE3B9-97CC-4F04-B8E1-D2B9F6D60D6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89B32FBD-ECA0-4311-9CB3-D471BBC8FFB7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D2AB8A73-4695-4BEA-A231-1DC04A96D37E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DAFB6D4F-A27A-4C8E-9C6B-30D11BFB336C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02A2363C-1044-4E06-BD23-E2FB953121C4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4451D840-18CF-48A1-9C0D-8109BCAE01D2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12AD7B45-0F58-4389-9230-1C559A6E2973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62BAD021-CF77-4FB1-9EA5-AF83F5CFFF20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A652D111-A5B7-4A1D-86F2-D0B05AC0F06E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F9CBF1CC-8C03-4E45-8086-AB2916AB8CCA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6DB2BEBE-2A4C-4AF4-A122-D6B4C85490F9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2476DC24-3819-4336-8905-22F62126F1E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59D8DBC3-2F55-4EE2-8334-B0427BDBFA7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313DA579-223A-4813-8134-088EB6553A88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7379144F-82B3-43B8-ABE0-B4A63D3584A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AE531A3D-A20C-49DB-9F30-67131A71A70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4965BE42-353A-4EBB-A511-88C00A32DA0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7F62C04C-0FC6-4441-A17F-2750C68FCD2A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3DC81761-3615-46A0-9E16-ABC8F87B310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E872680F-DE92-4967-876B-8722EA834463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9DAC1B41-2A3C-48A5-8F7B-4852B9C9D73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48D4DC40-F980-4BBC-B05E-55A11AC680B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CE548D45-7B1F-4930-A782-EF39F7595AC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4A41E2EA-6ADE-423E-8AAD-691880AF2FC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AE6B059B-70AD-4682-9764-EDA464AF515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17BC63C2-F15F-43E0-A072-8DB09DAD077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79D848CC-6B11-4DFA-8C76-4C83AD2FD1B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D208673E-8263-433D-8DA4-7E4035A55D3D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F5C15519-B48F-4858-B937-287830E91F5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A4E6258A-ACAB-4BFF-B8EA-86A9CE164AE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2D48337F-49E3-4D7A-88A7-4F1A259511FE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8E479629-35C7-49A9-8358-8C1B949E5BD6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3CA0F61F-AA8F-4C25-AB36-03A0821C324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6B7BE9DF-039D-4D9D-B4FB-E0A6B68611E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F0F64562-AE43-4AE8-A42C-8494E312178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215B58CB-4660-431E-87A9-127FF6CD7E7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86CFE8E2-8D28-4BEC-97DF-333D5F05C13B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AF0E642F-4CAB-46B2-B71C-5EE8CCE8121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FC874281-D1FC-41A3-818C-6B18D108FB5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39D0AD06-BDCD-4B14-A6D2-E0C40124B79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DF0E9C8C-4FCE-46DF-9D4D-AB652AA9ED3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D3BFA4E6-5E82-4A1C-B3CF-DC99EF32C3B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3DA2808F-33C1-4C25-A1C5-7042039726C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BD344A31-21FC-4C3B-982F-719A544B980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D12B4BFD-D23F-4848-8C49-699AAFEA5AA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38C98F82-A942-43F3-A1C8-677A8BA35EE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DBA76DA8-CC56-4FE3-8885-A97124351A3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B7C957A2-B037-4A2C-986A-7FA87AB27622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FF6AA513-E8BD-49B9-8088-A82EE7B68B6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F1B7C766-2787-4512-BF4E-498C5D76613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879FBF9C-A350-4CC4-B0B4-65E8FFD94826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23CFEDE7-548B-4B2F-B8C9-307E291A675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49FE7F10-A45D-4CB6-A414-534CB1DC120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9851D161-A139-4815-A5E2-870B24EE503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866319A1-F629-4F96-93CD-B2C2C80840E5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BA4A8FA9-D558-4E85-A604-DC1272A52C49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35FE2684-CB75-45C8-965C-AAA11B04D84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A36B34B9-9B94-494E-9401-F27581E6C40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6F7BDDBC-E724-4C1A-90D8-DABDEEBB752B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E843C395-6CB6-4DE5-A58B-3F3B2D33895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0B66F81B-7307-4B0F-B818-2A16CAFE4185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89F099B7-4F69-4F9C-946B-8B2B2C24CF90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F3F78D58-2501-409D-B181-E38EA0586FCE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4FADD14A-6BDF-4ED4-9D58-49B825E1050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7B18EC4B-1330-4AD0-B988-4B4378B7A90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FD267A97-B86B-4B9B-BF23-34DE284F1F9B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57DC70AA-9ACE-4717-8020-DD981969B11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8072FBCB-05ED-4027-B272-49C0D54A6D79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EE5AF983-A0BC-494C-A627-F8CEBD33EE4C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18064CE8-F517-43E4-A505-314FC1AF5C7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B6B63D70-BC93-4234-875E-30D6C47F95E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5A1065AD-DEF7-4DCE-A889-D931257AE2D0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AC0A7FDA-E651-4952-809B-F7007ED95684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D64F3DCA-3C05-48A4-9FF3-2C68753FFC9A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74C35198-5250-48D7-984C-3E76E0FCA109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72F886F8-EE9D-4F17-BB8B-C9C966255B13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9532FC2A-5CA7-4E34-8496-9B0016588C65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8012B15C-108D-4878-A4E4-1C8ED75C65A2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04C3F87C-2E1F-4D2E-A6EB-35CF455CE68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358AA557-A0E4-4CFA-85C9-63E35BA1059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6773E254-E0E4-41EC-B670-C4B4CBD88917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122F3948-74CA-494C-9BB9-AF325215A797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830619AD-B55C-4DA3-B00A-0E22143427B2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6F55820B-41DC-4B42-9528-CDD80238366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79C02822-4FDF-4AEE-BF8D-AAA1133DC3C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6C11742E-679E-4915-B227-BB649E63D91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7798D7ED-8974-485F-AAE8-96C9506BA7A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1A5537F2-38B0-479A-9E32-0F9E0B546B33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3D9E1BAE-0DCF-4CBF-84CB-5F9435E8ED0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530334AC-7265-4AA9-8ED8-BA92906C76B0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7A97BBE0-80D2-4EA3-8CF2-D58669270E3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53A58643-2178-49C5-91AC-35E06363B08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AE4736A0-408D-4887-AB79-C06F935F8A4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6B2E6573-3E32-4320-A6AF-5809B5EB288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3680287F-770D-4282-8E77-FA611516C697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141B62CB-BF35-4E85-95FC-9FAAB278D946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7DB9D1DA-DD67-4C87-A388-A7112196E202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F19D2175-EA54-41CE-80F3-A2AD33DDC93F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3C2FAF0B-9172-43D3-A800-2CDA67FE9BF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707CE368-69ED-41EB-A7F0-280199E2C6D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B5109E3D-06A3-4E04-B59C-1168ACDAE943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5EED1283-826B-448C-9CDE-9D344E47B481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B42C963A-2458-4603-9B4B-F43DAF88654A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1FC73C99-225B-486B-9270-C454FC2FE30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125DCD8D-5034-4EEE-98E1-EDAB7FC50DA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125F2EDD-D788-49E6-A622-0CC3491DA74C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09540537-3131-4353-9057-DA171BB1AF6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96CB12FD-4391-4C4E-8F82-BF6F2999A48C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00D673BB-46CA-4E0B-A578-986D45A58D09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275108A2-4464-4245-988A-FB62448C65B6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BDF5FACB-1290-4714-BED7-B3626EF6107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B98FD837-F274-4F22-866B-8DB91C8794B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61B8C199-F6A7-438E-B78E-AD872044685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752A9885-E8FC-43D2-8CEF-0BE6E80E822C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1C863429-B7B2-4159-AC0D-9BA8C0AF9E9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A09DECAC-C3D5-47FF-A137-6056A20E7A6F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09DB184A-679A-4A87-930E-26086FA8DED2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956E0C15-1521-4EAF-B65C-CCC3D301FCB4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7285CF7F-4818-4539-8904-53A647BC457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8BE2C788-EDD0-4FD0-A9F7-7E9BE22D3E2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1DCA2246-1C49-428C-B039-FA3EA7BC1CD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18E74D47-877A-45A3-978B-2304BD491F5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3A6BEC40-278C-47C1-9442-0AC786E5115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871C6D69-42FD-4D9F-8BE7-E657922639B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727DD301-5068-4187-B4ED-B28D2ABC1D3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2C2C6A5B-9428-4F7D-B577-7ADADF7E0A73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8026DA1D-04CB-4ECC-8332-69717256C73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304CDEDF-5263-4AAE-AEC1-4BC925EA0C3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E538C193-F912-4ABF-91B7-B55A558F391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31F2AE39-E508-47AA-9D8F-93C1BE4C810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1D95347B-8AA8-4073-9E80-8EDE82CD418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A837DB7C-B3EE-4A81-8FCC-53533D90338D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B10AFDAD-F5A7-4483-B3C1-47FF2E0E214E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D8EAA360-B2DC-4873-89B9-AFF61BE96D49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F5F31C16-6DA7-499E-9939-E203A907AE3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C6BE87BD-9E68-49C7-BD72-BE4E53D70FDF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D7C10EE2-9447-4F34-BF95-A2DCCE8DF03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B54FA31E-10C3-446E-81B2-C68F63DB1540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FE87FEEA-7864-48FD-9C72-07A016C6BEAC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7964C73C-3399-4C5F-AC61-37439699CB5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41181960-AFEB-4FEB-A96A-A3C363B069C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9E29A989-2E94-40EB-BC9C-5270C4B1E645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7A702698-19D4-466A-A43E-033AC9995B57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BEB5EE45-2A49-4067-85D7-79BEC4DCD728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D097CCEE-9501-4B1C-AA1F-A1CF4B45CF9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0E281CBB-22F3-4E14-81FD-E359218BA201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4743A4B1-0C46-4E8B-A33A-E9C6345B93A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5858A57A-CFB0-4989-8398-8ECF6B3C1B5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F9506911-BAEA-4440-ADDE-DF36DD3A9A4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7E3ADD6A-FAAF-488A-B8B6-E8B1973E4F1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3A09DF9C-ABA8-4346-92CE-DD4A4BA8019B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E9E719B2-5201-41AB-859F-24DE659F0343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C9CE445B-83F9-4F1C-B0C1-289BE468855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E764A931-66C1-4CF7-8D83-85D5094837F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56600B06-DA10-491C-8B5A-99E53303546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DE13822D-E475-4550-A4FB-E75681870119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56191A87-841A-4220-BE8D-254B71E7326E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FDF79BC0-1D16-49E2-8743-98D491705A04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AD0A11A4-EA20-4754-A6CA-2C4892800DFB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3D2ECCC8-1E33-405E-919B-CBD5157991B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7961635B-3810-49F6-958C-4DDC1F4B6FC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38A903E3-8B5F-4E52-BB5E-219A6C44350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1E91B730-7F4F-4F08-9B0D-5E10F09475D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D92EE082-F98A-4015-97B0-69E2047A7E9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C35A3144-9EB4-4A81-8E83-36F7FABC96C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4031E78E-CFE8-488D-9552-A34D6D12C1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A3813977-0F78-4EE1-AFCA-4AFBE53390C1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12CC155F-ED77-4C6F-9BBB-F5AE997C82D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59E1FE8B-CE34-4ADB-9DFD-105A3030D1A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F2AFFF25-9505-476E-AB05-815DE8A33B1C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0D302509-782F-4749-9851-006935A91EB7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0DC4A1CA-ACC5-4D57-AED2-C420693BA22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EEF30D0C-A1BA-4A3F-A8D0-4C2A2232B6E9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2096E6D8-2B10-4AB4-99F3-A919D78917CD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8A364995-370D-43D7-AFCF-37067DA0E0A4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63558698-ED03-4B9A-B55D-32C4AF54F9C1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6242D98D-56E3-408F-B735-C35F56BDC6E1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2B6A78BF-FAD9-4005-8E2B-AE7408608D62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E0887907-4A31-41C5-8674-0D8B11CECFA3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8B574CE9-25A6-4574-B545-44FBC5E01AAF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9519D607-D1FF-439B-ACDE-2ED62484CCE1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A23EA4D5-23ED-4892-9424-851FE93E3A5A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09FAA037-0B42-4A90-971F-132B349554A1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73A3B8EB-6C8C-4E2A-ABE9-1E4041B99BA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FD22E060-4298-426D-A893-B7B4925AEEE8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26FB436D-61C7-447E-A10C-F6E4A1DAEDD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CBA43E4F-A60E-46D8-A04A-0D069E08088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CBA6AA95-568A-4720-9A9D-289A5D1E11D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8A71B9CD-C04F-4504-8776-C0DBC55590A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4AD30CB6-6E33-42A5-BA1E-120F287D4A4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6FF5153D-5027-4BD2-A780-A283C811A19C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0F0BD2B9-E8EC-40D6-924E-C1BC2CB26F4D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D4A80AAB-F48D-4B56-BD5D-D95861A1D0A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52729D6F-E0F6-4A29-B88F-B9F3F5CA053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8F784CEE-E817-4775-8E25-3712595A654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6004E7B0-92CA-45AF-A6B5-24651ACA2EC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1332CFE7-8F3B-4301-A33D-5E1202106EB9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82C45895-CB84-4C27-BBA1-52A32C3FEA4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E9A7E278-0403-4AE9-A930-285D1F7CD3CF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9D3D4308-C5FF-44D6-A253-468370FD2AF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B41D92C9-873B-40A2-B8A3-91563D4FA22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B872A468-58E3-4EBC-9707-9913C03A7BF7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9108DBDE-A0EF-4DC3-8597-70ED1C021343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988102F6-BB94-439D-BB29-2ADF49976E5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347EB1FC-BF6F-4F31-94AD-A19DC6DB99D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3ED79C02-6328-4A58-9917-79C968E3ABD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CF39CB7C-C795-4F8B-BA58-D41A07FFB82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00389BCA-3908-4E38-A96E-078C40AC0BD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CD62C466-A854-4C3A-AB4B-00C0BDFFC47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E5B2832C-2666-4D4E-BAA5-98541FD9B46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087AF6BE-E803-4F23-BD74-E15873D7C62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E2BF24CF-763B-491A-AA1C-079A54E6CC0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BDE4C30D-543E-4DB9-AD55-16CE6CA9499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712A82DC-80CE-4707-A0A1-F580F77B6C0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E179854A-AF83-45FC-B2ED-129F610630D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ABE43ACC-9337-440B-998B-6CF25BF5CEF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4319FED7-F9AC-4F64-8546-C11CE70B745D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00B20D1C-7CCD-4EEE-B6DE-1A5D97256D0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55AD55C2-7886-4964-8D81-1D8A581053BD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FB9D2580-F303-4D00-AB59-9AF57311DDC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2510C008-E091-474C-BA11-BB36A51FDA7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710E63B6-2995-477D-BC67-36C63301E563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B8962CEE-19BF-4BAA-89BC-FC987AE4FA3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AC22FCF4-7555-4F67-A87F-AEEAFE82AB3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BD31CDA6-A5E2-462A-8813-828910C9C1A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2E6F9232-1680-48DD-8836-92B4B9B598B9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4AC1D7E8-DEC8-4019-97D9-2E1641C3CDC7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59C2DA85-423B-4E66-A409-8FA0B0B2C71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73D3F179-5B23-422B-8054-23B8259AB71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07B8DC2A-F99D-4B56-9D35-7C62C72CB286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97D7EC46-7D08-4744-80B9-36CEEBD0A5ED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24CA10F7-DE91-4791-861C-4FF66618172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41F4DEA1-10D6-4C69-AFB5-665BBB29AA19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9BFA89A8-EFA6-4F0C-99F0-06768603D3AF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8CC0BB6B-36C4-4C3D-A055-F59567EBA6A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D9E513D6-41AC-490C-BF98-1D27699C2EA4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3F7C20FA-4B2C-4D16-823A-ADAC35FBC18B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88F14ACD-ED09-41AA-A63D-74BA09FD8BBB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5AD201FE-49F4-4D6B-B8F8-A3BB108AC344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AE8CB497-33BE-4D63-B733-DFA8F4B5BE06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1BA6504F-0D6D-4D59-BBC5-2799533C208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64340A1C-D2BC-4CBC-80A7-41C3BCEA3CC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776081C7-30B2-4B29-AA2B-866272EF6E15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2FE62C1B-5649-4A71-8389-F84616C263D4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6BB5DD66-7A5D-41F9-9D46-E801CC5A80FE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1462E93E-4918-4ADD-998F-A35FD5DE4113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9C9E895F-EA8E-4F88-A94F-8D47ADD69AD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55BE1EBD-F5A9-4A22-B25F-E98277B09BEB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B56FE260-50F8-44E6-A4B8-E83FCF802C47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9D121AF8-0BFC-4C18-B1A8-E0FAA167A8F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13C398AD-3DEE-4B19-9165-74B99AFC2EC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115D34FA-1D91-4D72-9980-68C8EEFA77B8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E9541354-8E35-41A9-BDC8-3507F9F69581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6C847539-23D6-4C22-8AF1-893C289D48BE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F73F5699-7F68-40D5-A322-7026363EF65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CEEA1B36-747F-4AC2-BACC-0198B1352E8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45C964FC-B573-410D-B423-F57DA38BD9E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FD265A14-EED5-4436-9A77-07C21D5A450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9BAB36EC-E35E-446F-9682-B4B505BEA97B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057EE53F-6A02-4F7C-9199-0CCC9451166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082173EF-38BC-4310-9FB9-39C9589783D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3D1CDA0F-1F1F-424F-9544-33BD8A6BD47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DCEFDFB2-7EB0-46AF-8B03-C5EFE47FA82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D1244177-9206-418C-8F15-AC2E5247A30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2F430946-0BC6-4782-8871-42D066A4FA49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F55833ED-540E-491C-A5E0-76AD20F3CF5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BA30ED53-9B39-426D-B749-EF8540B7DFAF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7BD03290-0AD4-4872-B0CB-9074C147CFA8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DD810A69-02B4-4674-BF6D-02D2A1F0F8D4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1DDB0819-2DCC-4D03-BA98-2822357F662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7CC80907-2109-4753-836C-028D3392F54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5516C48E-9007-4ECC-A8CB-9F2665ACF80C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39430853-536B-466B-A3CE-2275A64C687E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0ECD5D16-6669-4C94-B9C9-DD87CCC1C6C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B6907005-D646-4480-83D9-3AA3E885C087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D381F522-BEF6-43B0-92D0-7427E868CFF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A126F2BE-3F91-4963-8BDA-28AD1CF4962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77B10973-8219-4E0C-96D8-60E823B6C47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1DDFF05F-3E0A-4C9E-B9EC-325A5A753599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2DA0D47F-FC55-4B37-8551-F0FABC2436D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FFC5827A-7942-451D-9DFD-4E55A0EDE680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CEF71609-DFEC-45B4-869F-AB3F38BCC61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9628B104-5F49-4BEE-89D1-0C43FF65D7F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633938A7-7B91-452B-BE60-0B970DD00E2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606577A7-5DEF-4FC7-8587-3CB5C46F279A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172047B8-55B6-4BAD-AD8A-D0C35C5E4B4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326036E9-F789-4E33-99F3-BDC815141E39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167CE87E-91DE-452A-AC15-42A7E3C2FFA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2DB30509-7935-4FBE-9A0E-BFA4268271CA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F8FD5549-DE91-4699-AAA5-D2244D826DC9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89961111-3ED1-4F5D-B023-4D7623568FF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47A8DECC-67D1-4731-9FAD-668255D85112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AE7601C3-FDAF-42FA-8737-FF8A6267501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7BD3C979-7D70-4DFB-AB42-5DBC6261C29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113E09DD-6D67-4337-92C2-62AD269D756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EBBAA356-2A1A-4C48-A67B-737F6BA1E54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01D2A035-7BED-4D4F-9143-709D52999A1F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A3C88E13-ECAE-4007-B274-6575F1AC68D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F9DD5265-AE6E-406E-86EB-825AC97E0EA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A2B8099F-F94E-47FC-B4A7-85D7EE9FC4D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52D63C0B-4ADC-4BF0-A390-AE6A84D9AEF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A48BC768-305D-4BA0-BB00-9FA407FE3DB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B6C604C0-ACAC-43B2-84FF-BCD244EC0526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7ED079FD-E7F6-45A5-A25E-E684FBF83106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20FF4ECC-50BD-4DC2-8639-B39F923295CA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510732BA-86BA-42B4-8D2C-DB38BCB1425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C4D806AE-D279-4E88-BAD0-C38821582FBF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5AB9614C-F39E-4F3E-9215-B75C8F354BE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71386B6E-35D1-46CF-914A-C4E8033C124F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5B664755-3947-4BA5-BB4F-4E8EEA98CEFD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8DAA99F9-B0C5-4337-A369-164E15D5D23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501DECDA-0401-4F81-B4D4-6BF0C9FCFF1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4F5EE8CC-1D8E-407C-8C8E-A7FBBEB68156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CEB468C3-D4C1-4BA9-852B-D78B5B3B6E0D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A96230F7-EDA0-495B-ABAF-D67FE95758E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FA1426BB-82B9-484F-82DD-D8E3FA6AACF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AB435196-F9BC-4865-AADA-5ED1756BAD6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F0785D17-64B3-4E2D-BEAD-62764CFE2EA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D8F240B5-5949-4C0B-999F-E36B713BB14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384F022E-72D0-4928-8EAE-8B8C5FB8A19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6CFED4C1-8FF3-4459-9D5F-BF72451A4B0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FDAE5246-16BD-4773-B6CE-2D1FA3AE6E42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321058DA-9D17-406F-B9B5-C383B2BAF18D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1C53658B-2681-4310-B50C-5F767091DD0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0808CB9C-52A0-4367-9D95-EE7BC97C4F8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43A1F843-14A6-4787-96E8-A1AC1A48EA4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F61CCE1D-BABC-4E67-B25A-EE65F3E0DB5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2AEC1B30-D9A9-44DB-896C-0DB3E1E93C27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208C56C3-C721-448F-B9A0-27C5CD6277F8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4F6E80A6-1781-4008-A361-5FCE41F988A2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E3C7EB10-42C3-48DE-9258-D6C14DD1340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C614C5EB-1675-417B-8146-9FF7858DBF2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6B003123-AFAD-44A9-8940-C15BBDAFDB5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27F3C0CC-D5FC-47A8-A516-331A99CC902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BA69F6EF-8D9F-40DC-94C8-FCE314BA45B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B2069720-DC02-4D44-AD46-81F0AAB30D9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859819E5-20BC-4A67-B8D9-3234534861B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C0E75FCC-C4B2-4E5F-BC25-D8602A923409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44A6034A-4C70-4319-82E2-5A41E348090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8B045F19-6726-41D6-A89B-3152DEAAC4C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BE5E4B4E-C71B-456B-8F11-2892CB0A1DE4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660A368F-97D8-442A-AEA0-AF2FFD44033E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4D8F895A-7FB2-4672-A54A-EF47927B386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3DAFE0CD-5089-42F8-AD68-8EF55C54CF12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A43F8F78-DD6B-4662-A7A6-C05DEB4035F7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1605C700-1277-498E-BB3C-462BF68882F4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45AF46E1-81FE-45D0-8FD3-1DDD0218E7F5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2ABDE6A2-4554-450F-B646-3403ABFF223B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640E3662-86B7-4C2C-AFB8-D31CA1982C81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D2AE52D1-2549-4358-8B12-CA450ACD25CC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F2D36B8C-00DE-445E-8CB7-531B98E6F7EA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04B3388C-920C-4FE5-A13D-E24354CF162D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16643939-37D5-4A9B-BE56-AFB1CDF4C55B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FD793449-C70E-49FD-B644-3686F72F0E5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1AFCF2DF-BF29-484B-B962-E80E6B4ECD9C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9C1E834E-89DD-4FF7-B355-F2A838DEFCE7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9B4DF595-BF64-414E-85F9-2BF6DFFD2A7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7874054C-9DBD-4C05-B526-4D7DF5EDE13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FE865291-8920-4DBB-9AE2-7EC663958C9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F355F71C-1743-4D5D-A44B-53D5C42096B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4AC12E4E-9DEB-4999-9FB9-FE92F095EB8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97D44600-15A4-41B5-A6AD-8E89EDC9959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68DE46A9-EADA-4A66-908A-A70D62DAB14C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C6FF51E3-6810-4FAA-85B0-D45D139D926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67787F3D-A3B6-41C0-AF23-F44EB1238F4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20B5DEE5-BADD-41FE-9637-8B9A594995B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2079CB7A-200B-4235-AF0C-231DA4A652B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BB448A95-BFFC-4321-9956-EEAEB79BC0B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5B04F1D7-8124-4C84-8139-9664D726FBC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69FC8CD4-DD10-4980-946C-952E5E92BD34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A4A60AE4-D1D3-4D83-A665-A379BC98444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9F7AB4E9-F5A8-4EA3-8B03-FDE6A5A85A2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FDFF9619-ACE6-4792-BDAD-397EDAA91744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EAB4C822-74F7-483D-A4E4-D77A1F3F5E4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478108D5-79E5-49FA-ADD3-F43BBDBE0D4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826DA683-9021-4A44-B488-22A544320CE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3FC0B29B-070E-4345-9687-A22C01FBCC3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AAD59F1A-D762-4F6F-95DD-7A1BAC9F14B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636CE2BA-6982-44A3-ABB5-4F1834FE858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5ACE9866-B406-411C-BD81-23849CC0020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5AA68CCE-D6FB-42B6-B40B-E6ECE1505F0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C5354133-CBAF-4DCB-9E96-FE15DFBE722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992AA963-C697-4A25-995B-715197CF3FB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E469F1D8-3672-496C-A502-78650DFCB24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71011262-87DA-4A68-A296-0333594D05D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8CD77206-6B85-438E-A205-B2D7429E541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E3933AF2-FAB9-4ABC-A811-9CADEBDBC95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06B3E9AE-13DA-4837-BAD0-EB1CCDD24E5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907AFD2D-0A84-4E31-AE23-D1FE73BDE17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188388DC-1E31-43FF-8A4E-803C324AC7E9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7A0D18E9-5629-41E4-B5F6-D4C7E152DB3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4C462B0A-50CB-4507-9EC5-9A044B22928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72AE4E54-09B0-44F0-B1D8-38E772B7C36B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19EA0FA2-B552-4C20-9B8E-1556235D550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0C05EFB5-3A6B-4325-9487-95835D891AA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5E5FB61D-6240-4C60-9409-3FF1E4D330D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5BF1A21F-6E31-4E3A-A128-40511C72F71D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7C8FF9C7-FB38-4338-905F-A6836CD22BE4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F0BFB4B1-EFDD-4F27-B58B-F8379F672B9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967B7E21-906E-4B24-B14A-9BF305D5B69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EDE08BD0-8A57-4818-9D38-3982B4D6700D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691E7D5C-1DC2-420D-8FF1-D260B58CB723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A560D14E-DA9B-4F52-BEFB-7EB23DACCAF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AC6F97D1-75DF-4179-BBF7-96D6F174D93E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7AFC542C-1F97-4597-BDA5-424699940731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469CD6EC-843F-4B31-BB30-BC055371177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9401CF2B-9191-414B-BBAD-E2E7B4F57BA9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58C30D73-C7AE-438D-AC4C-4BA81E29319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F7747C1F-413D-4798-8C49-35567502E40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29DE47E1-E7E8-4162-AF70-6BB146472B5A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15FC65E5-E650-4249-8952-5A412CE5E2AE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5C97EC52-C7DA-4499-947C-8041EE44E39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592E6FAB-71A2-4152-9921-8C9A5EDFF39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2D382DF0-2833-4338-B9B0-3A4644E5C716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67B82EC9-5E4F-4636-ACFA-20775D48911B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88F6834A-30ED-4374-8FD3-805CFA6E6BDA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6B667819-365A-47AA-A650-FA739DD1B6BD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56E11ECF-47C6-42D6-97B2-F361B9D8B1FB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D1D724D0-796E-4CC5-9F73-38426EE395D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BD0E5625-F522-4564-94C7-67E8C948B51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23BF6A7D-2B39-4A9F-9AE7-06D64E38E07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B05881E3-8A8E-47CC-AC6E-BFAD564B74E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C27F973E-F98E-4345-B2BD-574727746EAB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EB328AAA-740A-4201-89CE-822D5A11D727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ED1D0F3A-6B99-4FC7-B03B-041F9C2AA27A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9CC3EE0E-0B55-4543-B3DC-2516CCBFFC4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92EC4A77-8458-4966-99B4-232EA2366F9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7BA6CA16-B41F-4C06-A24C-AB3A9CD5AF2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CE5CA5CA-43E5-4286-9B55-11861405434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1DB65718-6474-4CCC-94E3-015EB8D9DC7D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471B521D-2021-429E-BAC7-535A99B8A79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7A8CE35B-4837-4A92-8C19-05AA1EA087A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7B2250FC-182A-4973-A5C4-5A9CD5E89E4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77E93BFC-0114-499D-A799-9B39B6A317F6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108052B8-DE6F-4FC3-8E1B-A595B1E50BC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C59C484C-5EA3-427E-8366-1D2D458EB0B6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F8CEAE10-068B-4048-AD75-3488241B3553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DB831078-DF8B-4CF1-926E-785B4FAE98E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5B29E49C-B4B0-4070-B537-05BCE6C9B708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DF5BF078-D86F-4001-A414-0A4BF7CC6979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816A113C-E958-441E-B15B-1E1516BB92D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B8F67E5B-12B3-4687-BD1A-270BD7E28F9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3593A8DB-A1DF-420C-B725-C11985F6C56A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E14DA4DC-D50D-41FE-9512-F4D6F75C103C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5567A1BD-7DA0-4622-8605-4A1D296D1E3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43FD5EE2-D04A-4D11-A99C-B2DEB564F28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BF23EC66-93E9-4E23-8D79-FD13E58D379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F3602C0F-BC22-43EE-91F9-2BD514FBE0D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499A1ED2-CB1B-45EB-924F-1F3B3459F08F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8B2949D9-0A9C-44AD-B188-34A0D8B4B30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80F35C4E-23FA-4CF8-81BF-B536063CB45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55ADCED7-D361-4347-9A4F-B908502DC924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E86207DF-8F48-43DE-B1D4-8F01CD0C925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207D96F2-231B-4DDF-97F7-2E61901BFFC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8044DDFD-75C1-4B38-A9A2-23E39732B76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03DBF9CC-942D-46CA-9675-08AC9DBB54C3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543EC3F2-CED9-495C-BB82-AF273F0254FB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099ABE57-899E-4BE4-B6B7-86200647A856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EDB2BA8B-9D97-4307-8715-BF5111BBA6C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9CFE22EA-0D71-4958-8835-3497327761FC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52607E45-2BA3-4086-9D03-C8EC81AE0801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7F094617-866F-42AD-8CFF-12AA14B4FC1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2937FE8E-5413-47F0-8D64-1CEFF354251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1DE8964A-1F95-4CEC-9E39-07C0829A7C9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09F98692-1B07-420E-8B6D-A8F530C5A61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78033354-9B17-477B-BE89-1F93F597271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71F24CCF-BF2F-450B-BB0B-1D940F4CC67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3ACDEED8-9F90-4104-8031-D9B6A045DA98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2A0F27BF-9270-49E5-BA98-A4AC12AC3B4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7573B815-2931-49EF-999E-6BCFDB5CB15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B2509C95-EB31-498E-ACF8-EB5E7C68187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92CE5FC9-37DF-4533-A818-35F06BC4587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2F759695-92DD-46AD-8885-438F6E6BADC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10970311-97E1-4865-A225-8FD96538464E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788DD2BA-FA49-4AE3-90FE-FFB839AB0FD5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CAD9DC6A-705C-4603-B18E-AB96160EE43A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BA696936-A6CE-4092-9DC8-37C431CE5D3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3A7C703A-A504-4A87-9B06-105C8D6F347A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53330788-1FB7-4593-95E2-66F5B2059EA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497EADA4-DF2D-4447-97E0-D724A61DD807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BE23AA01-755A-4F9F-96DA-3417279E2BB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BC987043-66A1-4FDE-8041-DB7CCD60B38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33D43BFF-6439-4DEA-B6AA-6EEEB6C7EB5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3EB91D74-3F3C-4B9B-9C7C-8D3568763631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E0A2D46E-42B5-4AD4-9917-D052A44CABA8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5AA8EA00-C534-4806-9078-4F4037FD266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42B8954E-3558-40FD-ADEA-C9F6DD4B544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C3967CD3-769E-4515-9218-09653AF80DC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F2D5696A-5619-4471-B9D4-B2C31A169CB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A1B4E971-A751-49CE-A7B4-CFAC6096703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37A78383-96D3-4E4D-A267-56F2D8E3C4F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0F009E9F-5038-4A56-B28B-13C333AFA83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C27F53BB-0ADD-4E2C-B888-3CE0CD29515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BCF393DF-FEDB-49AC-B57E-095A9270FAF5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2B689A54-AB09-4174-B639-FFA5ADBDB74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69D192C0-ED40-40C6-ABBE-1E552AA603A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92F59B5D-813F-44BD-942B-3C074ED05B8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C6E413D6-535B-47DF-9A4A-5BE2F3C73F1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E6935A6F-2619-474E-8907-0549673FE2AD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32C1E876-82C0-4097-B7AD-C466C940391E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E0506895-FC99-40B5-80A8-3FA8A1207732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5355CC79-91DA-4425-BE83-D37C0F433AF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73D0A9ED-1976-491B-B052-3694584F530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055D5C8D-F96A-48ED-BD6A-0727D2AE11E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1CB7C7C1-3187-4E46-A272-15D4AD6DD5B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55AA2910-B25E-43E3-BBA6-253296CE60F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FDD188FC-896B-40F5-9535-1B05CF896D4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527F4019-70A7-4384-95C2-737AB5CE88C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02EE4347-C78A-43FF-B76E-5CA1DFFDF40E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88FF1851-27F8-4531-A9C8-77AD4162BAD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24FC6763-E68F-44C1-8D71-5B0066C72CD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B36B46D1-677E-4FB7-B1AC-37CED1E6CE75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12564942-455B-4509-ADE9-CF8FAD65C150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385388F2-F174-43CC-9F3D-6F6C86BD67E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F9EF53C2-23D3-4A21-A1B6-3860A68E1F6B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8A16D8D6-B7FD-469F-B96C-1B4685DE91E9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FC423DBD-67BB-4C70-8EB4-94FF605EE81D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4766DA1A-9CA5-4A5A-9BEC-5690F3907747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5B702EBD-90F7-47AA-B4F6-CD5D4C9979E8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CC198229-3F60-4E31-AA9F-EAB9B4706986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C92D3B2A-FAC2-469B-9A71-CFEDB23F56D7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2DFBD906-712E-447C-9DE9-64CE5011F57B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501AFE64-7202-4834-AD9D-94B1C7E17484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6AEB4F95-D889-4276-98BF-9727E30A1CC6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41DA375C-1941-401C-9825-20D9940076B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9686DA3B-420A-4D55-9280-E39C79E1ADEA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75003BDF-9D0E-4183-975B-17B37CCF9E1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AA06453A-6652-45B5-9680-D31875F8162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83443128-DE8E-48B0-A704-5C8A79B4913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26EDD921-AFD6-46CB-A705-C71DE50A69D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D0A2F344-5585-4008-AFB5-462A52C3647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74E9D04B-A9C3-47D7-B88B-79995AE8996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42524ED4-4266-4A3F-8E89-198E18B426F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BE0C9A51-3821-4E05-8FEF-C7E226332F58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347E648A-B2FC-4847-8F0C-F85312BC25B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33477774-7039-46BE-9115-596B6A5F4FE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595E3997-9CBC-4E1A-B1FD-793F40729E9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29C17EF7-1029-44B8-AB1C-01680FCBE35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50623007-DD1D-4662-A84B-6A726073686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8ADE9F96-3098-4CB3-8390-CF5C9A2C815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F0764F08-88DC-4185-8F33-95466BB48F20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CE0A9053-CBAD-40CD-A9B6-E7CB23A36D6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F3F6D28F-5E54-4E93-B518-6D4DF04FF7E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362470EF-0EF9-421A-A996-7A64BF273DCD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E20951D2-21C1-4BE4-B966-9CDF230144B0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56ABBE24-9D1B-4D6B-8200-65A101952F9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5ED628A3-1DA6-450B-9FEF-741DDDBE882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4B19F813-E284-40BD-A20C-AB448A90A4B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92825913-5EF6-4EA4-986E-911E5366D1F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CE02927C-813F-41D7-9560-5DAE4A03954F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AC61E578-511F-47CB-8EAA-85D7235C521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04C5375B-D003-480A-9DFE-9293A425D4A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4D14E877-0ECB-439C-82F8-989FC74EAF7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E85CF603-FC44-4DCF-B200-2C8D85C3510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90FF8D31-C3B4-40B9-B434-8F35DD7BD12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93CD2859-2E57-4855-8ABE-0C7A5B7EB61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89E8CA15-FE39-4B7B-9BDE-355DF614F59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445AD857-14CF-4F9C-A50D-EF7CAD360CA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E533CBC7-1D75-4564-9382-2C623477B8C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84F0A165-BE91-4868-8BD0-06B3E627EB5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FC1D8722-8905-40EF-ACDE-45810D85D6A9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69011063-3417-4259-AB42-22EF37B56A8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C7977375-F883-4917-B27A-C730DB37383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7E8DB42B-914C-4D67-9B87-78D8EDB4C12C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32532900-BD0B-45AA-91CD-29678776BEC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BD5AB8F7-BCE7-4808-9175-FD43E584BDF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AE1D2104-21B1-49AE-9879-E1B86CC758C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D0A6FAFE-ED81-4983-AA62-86EEF26E5C0E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739995AC-5C34-49D4-AC0E-57DDAAB99857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FE1E51BF-6F02-4211-80C2-7A67217D3E15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DA5468A3-5DB8-4289-BC09-FF57FE20601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F5CD458C-AFC0-4A80-9A67-7EDDF6D04825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09FAD87A-9865-495F-A73B-A4F4CAD22C1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36A196D4-ACD8-4A7C-A8CC-26F90E7A19B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9BD847FB-0059-4A0C-BF86-E6E7110A2FAD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1ABD78B0-89DA-47E3-9E6A-510D146EE761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27BAB099-93D6-4080-A112-EB07BCF5D2F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2E9226A5-C7E3-445C-9158-3C25C94FB784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E7E8F6AD-96D7-4CDE-B200-73402CE45A1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21EF9BA8-E0DF-4D95-9CC6-6BDD4CF5A5C0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04D99C99-3183-431A-8F49-053FE785A12D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49095C33-116B-43BC-99D0-E5B6C95C3B77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2374C194-4D75-41EF-90DF-040A4E23DF5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B91850B5-2D64-4D48-A157-0700E47831A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A920EAC0-7600-4ED3-BEF9-376811C33AE0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D134C33A-2671-4CF2-A715-C73D37B123B5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71671327-05B2-47AE-BD14-4583924DCE6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DFE907ED-2F65-4B9A-9BF3-FF5265BB19B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BFEA0C61-BD35-4127-B3CA-56A7EBE467CB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CA8AF07D-DFF0-4BB9-AB9C-0F6CA4AF8B7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18B8B13E-9CBB-4C96-ADF0-C72FF332062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CB6BC2FF-2F98-4A61-9EF7-E41D6F16A62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4ACEB14B-1306-49C0-BC22-887704C6AF6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4C56F2B8-5786-4207-801F-3608FEED78DF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1A16A7A2-A9A5-4741-A462-F6D0E998A3A1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210B5F68-3E7E-4E3C-AF2D-69CC5D32448F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9E2CB9DA-B7A3-4FE7-BA23-65F017C196D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54A6C32E-0D12-4CAF-8AEB-ECE4E0AD7EE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2DB150DB-6108-4EED-84C4-F760C3BC311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967F4A9A-965C-45E2-84EC-E8BC5399F2F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9E643A52-E8C4-439A-9A95-8FF8E864BFB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7BFC19FB-F8B5-4B30-9CA5-B620E6AC680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318A1643-C374-435D-AAC3-A1347DD10B3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39A97270-6EE3-4BF7-906D-7274D879065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660B6BDC-E818-45D2-B296-7AA78B0DFD6D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7242669E-92D1-426F-9EA3-4A09003F562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4D293862-E9F2-4C3F-B399-4DAAE1201D5C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2E28DFF2-2000-47D9-BFD7-D4CAF1D8144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A64DA5D6-8587-4DA3-9F77-EBB8FB5654DD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EDD27035-1955-4BE8-BBE6-F33328954EE8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47A080B8-C2FF-44FE-A84A-5D7A89B79F51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EB48614B-D0C0-4B39-AF53-3BAFC49D6D2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6B1B15B6-E5D9-4D57-AF74-83BCBBF8491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48AAEEA5-418F-480C-8F7B-E446F8E67B5A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6EE135B0-D925-430C-A6A6-476F351D1FA3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9DED106E-3CC1-419F-AEAB-0CF2EA9A0E6C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9E968590-5904-414E-9F65-3D0ED9184561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0D72E025-39C4-4CFA-9091-BA69E10AED6B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D5230F07-C56C-4986-AD47-A0E468285AE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6158FF66-FEA7-4E3D-9F58-E7568EDC26C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247EC9B7-9073-4340-AEDD-8944BA5950C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E39581B7-FF9A-4498-B4C7-1514A874D96D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0C3661CD-ABF2-4254-8A8C-208A2F6EB817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3A586CFE-9483-48B2-92FA-98B50B42B59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C336976B-54F7-487C-AA2D-97E75AE6453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2F867146-7275-490A-92EC-DCA3F1FAE90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AC1AA016-40DF-4FBF-AF7A-D91B45DB2B07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A12F9125-A30B-4AA0-BBE1-55B2DD5A849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E8EF612A-794B-42A7-B314-BC25F402EA64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79C7B90B-3B4A-4CC9-9B8B-B3CD8B2651E3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F3B7F924-2118-4689-A656-02AD97215084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0A84B511-BDB9-4C2A-9749-B12E87900DDD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7820198D-ABFC-4719-AD38-BA5E683DB93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C38114A0-D327-4323-B7B0-D09A29D9422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FE553D62-4FDE-40C6-8B3F-A8C932D0122D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C4484E15-A48F-43FD-B788-2EEDDBA9FF5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58F937FC-33FD-4750-81AF-B33A698D627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25C02FBB-9CBB-4552-95CC-931059C77DE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19D9CA7D-D7BF-49CC-8990-AFB798417BEC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2C5125E9-965D-4327-B9D9-5C288C741EE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14819869-0442-4514-997A-BBAC938BFFE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A2ECC64E-C58A-4F9E-B72C-294BF7D92D0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0F7666B5-9609-4F76-96AD-F8D309C5AAD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5BDB944F-935E-4CEC-8193-92A134BA3EE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37BDFD06-71FD-4339-814B-A912980F2809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0A71FAA1-42A7-493F-80A9-E0D7A9C66E4F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9B769638-6362-4780-9216-A4611A1BF1A7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9BB38A61-780B-4A26-AE1E-FB642A17721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36BA3B0B-AC65-4F2A-8836-B8B8606BB901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3CA55190-0275-43A5-AF44-0BCBF6E2B0F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1FAC5762-31D4-4E2C-8333-1FFE5B036230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CB3D81BB-8D22-4924-8DA9-E527719303A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0E053010-D15F-4D20-8B0F-923A756413C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A3713943-FFBB-4654-8104-DC6E70DAD0D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ED9F2503-B375-4609-B471-292AC521FF09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01EC0F2B-3CFC-43ED-9809-18B1AD9323C7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6B1FFEDF-8A55-4848-A413-B06FFAD15E4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2F78FBFC-0E27-43C3-9AFB-6D769FAA00E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ACC9AC81-1454-4956-A247-8D0D0A5C771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8180CB16-27EC-4088-9C73-C497E854B4F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98C472EF-1D6E-41CC-8A99-2336C86462E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C6365D8A-77B4-4E08-A1A6-9D9D4A9D777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1B78C7FF-022E-4187-818E-89026C23B84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A3FE3603-3A0B-4F81-86A3-108194EB1C49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C67AF43E-A6CB-48AB-9112-42B16E0F895A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13B360B9-54F2-40FC-BA90-730F69205FB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DFD82BEF-BCFF-4974-A531-544FDAD68EA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791CF21F-AAE8-4CFC-BD70-74CC631D6F5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9FDEC263-6560-442D-8223-CD04C8EC496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F5F105AA-B3C0-4A6A-8805-71972111FF68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6341C3D2-BDCC-4C70-9C42-318DB9D5C398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52050777-ECAD-4AB3-B94C-3DC096639815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869CE527-64CF-4BCE-922D-35B4718BED3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F0202378-44CF-48C1-86B0-2368E70724D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E52CDA4F-EA04-4F36-8A39-50025FB05C43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CEA06713-EC09-4DAE-A14D-E3DE406004A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22EAEF0E-7D17-47B4-B8ED-121BA09D714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9FC73DD3-594D-4F2B-8FA2-E9A2CA94311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AAEB31AB-EBFD-483F-8DA7-DD5FE05780B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E22B0289-342B-4200-982E-8F9FD6F8266C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90F65B2B-2212-4167-BD79-E1724750B18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23BF6846-FB5E-4E01-8104-2D06B2535EB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63D44DFC-9BE0-48DA-8D8A-3E8CB7A5137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ECF812E0-57A5-4455-B7E6-2E40708DEDF3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19A2FEFD-EB59-41FB-BA3F-DF0C9529DEA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5096406E-A3F7-4318-9881-A7D36449CC3D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AE42B56E-30E6-4501-AA2B-2218B9DD29D7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0163A954-5141-47F5-AEA4-CC9EBBF5B3DC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66C5E1AC-326C-4B73-B6F6-6B26F03029A0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4B032252-0056-4FB8-A952-9B793BBAB01D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E947736B-F8B7-474F-9ABD-4C30FCD72141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23D394A9-0B7D-463A-9D69-6F7F722DCE61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4BABC961-F099-4901-934D-05188575002F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2537310F-7DAF-4045-ABEF-A36E8C71226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AD710BBB-C31E-415C-B48D-4A49A750689F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C451D9FA-C320-492D-B47C-1DE4B36809B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E9D2CE86-5A3B-4497-866D-E2A96B77DC7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4AECB258-8D54-4D51-AE7F-5CC67062C27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003F4D1E-59AA-48B1-B41D-330921F1E10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FEDC98C4-65D1-46B1-AB0D-9096C2B8C21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C5FDAF22-95F7-44B4-9FC1-9FC219B4622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C2B05A47-2CCA-4654-BC4E-6F8FBC227AB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FBCB3D1B-8D95-4D6B-B26C-14629B9505D1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FD997883-B587-4FC5-A84B-6F38D516933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119ACC8F-8AD5-4772-8F15-1E04D4FE1847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4916AAFC-82B0-4AE1-A5FD-D8E070EDBFF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F93017F9-DC5E-458B-8B28-65B4CCCF2A9D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6D490C85-7D56-4DF7-94E4-7AA3AB20123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953EC952-E8EC-472E-AE3A-31F6D091790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8D565F95-27B7-4D90-BE53-940476CFB31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C6D65251-7C45-4B48-921D-F688DE198F2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F7AE6D1D-A18B-4A31-8957-60B64B64F42A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16D1AA1B-052F-459D-B7FA-71E2E332827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1D787411-2D10-4DD9-BFB7-41383461ADA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D7CEC782-BCBB-44C3-8529-DB8A1C97383B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675F4E65-5C3B-4996-9FEE-CE085B424EC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F03A0057-128B-49FB-8534-500FD6935F0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45AB97A3-A165-4FA1-9800-67414678FE2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CCD8CD8E-CA94-47F6-A858-6B47DB5CF99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813D1596-4B52-4A51-813D-B35E8D49BE3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1BDE5070-9BCB-4A87-BB75-3A9F8A0F3EF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8BBEA93D-6BE2-45FE-9B59-A8ADE790305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84E1BC28-C4E9-42AD-8F7E-EA7F4EE5935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E8AAAE0A-FAE0-47B2-880C-D2C94777684B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585464CF-D99E-4787-B535-4C862C5437A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F02D13BC-0D8A-4B39-952E-AE17AAD4A05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D829C05B-EA2E-45DA-9339-49533EEB0CF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C9F07167-12B6-47DE-AC7F-5F5F7F72F8E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2DE0C93F-3F6E-42AA-B63A-02F50CDA3F2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5EA630A8-6BB5-4C29-86B6-32157522178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7469D7C5-E16D-4417-A60D-ECF823E75A7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AE67DA95-BFD4-45AD-9471-EBD778A8AABA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B98F3A32-6978-4CCA-8336-4C0505AB3B6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93ECFA75-2C64-4C2D-8F78-6C28ACA705C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411215A1-099A-4158-8057-3FF4CFC3ADFC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86D41AA4-D312-4419-A94F-6031D250FF2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981F9CDE-F06F-4764-B8F2-05BB2787E90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987B0A88-B803-4766-B4E7-1BAEF17C2C6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F53DEA33-6AEF-4F1F-B9ED-3AD57CF0D302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2705AF83-39F2-4AA0-AB19-983293BC24DE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208271BA-169A-410D-9D13-50FED5D2088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F2239BE5-1573-4933-8FCD-3C7FC9056F2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921C24A3-AE19-4660-9C8F-8F56042EAA7E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D2228A02-FD5B-4ADF-A56F-AD750851DD3D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D0C141CD-81DB-41D4-ADAF-E4A88EE01E5F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FB1F698D-CBF5-4892-893D-B6BBA4356763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2477B36A-8CBD-4F42-8803-19AE17450306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5EFAB29E-948A-42F9-AB2C-BE6FB2EC6A7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AFF00443-F490-4734-8371-494D67339F87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56F5F61B-EBD5-43BA-92DD-78FC8002A6F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4EA8B32B-42AD-4032-8B06-57EBCB59059E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ED0F8CE5-61C2-4B4D-B55F-759E25C24CF6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56FACA9D-6749-4D93-860B-408B1351C744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99CC3DB7-D8CB-4AD0-A892-3FB043AA323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7AB602A3-D5B3-44A0-A4AF-05B5B14EE9E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B954B7A4-07A5-42B3-BF42-8D396BC79DFB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4776A07C-937A-4EAE-8B0A-1F7D9F89E0AC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1C0052D3-7755-436B-A4E8-5065EEF8EA59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470C2852-DDB2-48CD-A8B0-68C16AEDBACF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B29CA890-B881-4EDD-B35B-173EF1BF3E78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D930DF17-BB22-4CE4-AC43-A43D045AFE8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27AD9584-93CA-4A14-8131-C52416462738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5467E1B8-7ECB-49D6-8DFA-8283D433E62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4AC07F8A-9788-4AD1-8ECD-0CEF27805E1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4D081A24-CBCE-48D8-96C1-2572F45DE183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4FE1CF42-D1AD-468C-9D69-7BD76017A7C7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0F0CD1D8-2A43-41BD-8EB6-91B0BE7E9A12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8F70F90A-AE04-498C-9315-A87993CF2CE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597186FA-7159-4DFB-8366-E39552698B4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CCBD381E-76E5-4047-9F65-73C8B11FBE8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B120E2BB-3754-47FD-AA4F-F279AEB0B5B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D9D7897C-B52D-428D-925B-5DB089A781CD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61233830-698B-4291-B5C8-14BFE4039FD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41A5A7F6-0BC4-46C2-93FA-2D42D1A257D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0888D4D0-A031-4245-9DB1-ACAAC3BB0A1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6C22B278-20A2-49FF-A1A2-1A734D8162A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F656BB4D-B15B-4818-9F24-602353003D5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F40987E2-C180-4284-9E6B-29A22DA6B9F8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870A1311-9AB2-4DB8-BA43-061C223CDE9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1B794814-D44A-4475-B58C-CD69CF3BA7E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7B63F5CF-F900-46C1-80B5-48E4CAA7987F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617E718E-C540-4411-BFF9-7011FF6D1975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3B26A33A-CE3A-4AF8-A782-E26B9A011EF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1B07920D-2A91-4786-87CD-AB79C7258E0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CB93662E-DC85-4BC0-9275-635334548929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190C654F-6F3D-44FD-8FC2-444D024FEB86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21E241EB-D6B9-4D11-A6ED-42A92618BD7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0D6107F7-4E4C-4345-AF39-BAD54C2D502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33683111-CFC9-47B7-AAE5-021E6639B45C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23A25A25-476C-414B-A104-96D70751AB1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9F57C216-3E6C-4354-B1C2-A95A48D3CBE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422DFCEE-DAB1-49B7-9D98-551ABF90E16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F3A39F8B-C14B-4D61-AA4B-0380BAE9ECC2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68E967F7-3468-4E96-AF3A-65F98924B340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BEFF3597-9E97-4BCA-AF54-1A8DA643923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55529591-7AEE-475F-801A-1D2F7B44E2E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BF17537E-7504-45AD-899F-FA11496833E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8A21C632-11DF-4A66-BC42-B0FE1F3F0CF8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F65EE7A0-D867-48BC-A931-B049349B6D56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0100C28E-1E07-4E47-9009-2A43094864CC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8E7E4DEC-E5E1-42AC-8613-2DE93B22E15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90C7F0EC-5896-44F3-B5B5-6FEF41EA8A4C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1E4D4763-77C5-4CD6-8F8B-2A866FC874C3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550B8EFD-F3DF-4FE7-B3C4-BCFE8AB47FB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C63628E5-83F5-4B01-A043-C03932307D4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CD26C17A-DB9C-4D3E-8903-1591F57E27B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A2244376-D335-4387-9137-404402C7DE2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9ABA3934-355C-4782-91F4-3AB1C105920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B4C46CE2-5FFF-4AC0-8F55-3676252AF58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EAE42AD8-774C-455D-AB19-93CE52FD66E9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BDCB441D-A5F0-4F20-BAC3-D7755F3EED4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5F445BE9-CA0E-4264-B7CB-656A9A1C78B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53A10285-CEC2-4F13-967C-AAB94B0A2647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F3AE7683-C179-4315-8CFE-EC41481493A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D45CB76B-4D6F-4065-920C-2338D239C56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F9FF11CC-3CAE-48A4-9CD1-2FB023553BEA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B3564B75-CCC3-4527-96D5-1F9BF27DAA2D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FA6BF322-9EE2-45C2-8565-5F5EB208E167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9C51F0FC-C039-4A87-8D54-381BA13EEEB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5A809455-474D-48A0-A456-F58FBBF728A4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2F977D55-ABE0-457C-912A-99A7441868D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AD6688BD-8207-4770-8E1B-F618C5999BE8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181B8519-1430-4715-B66B-634C458416B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C4718AEF-F165-4C28-AAD1-AEED761B798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62AEF0DF-17A7-4C02-A37D-9728560D8FE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53EFBF05-84BC-4230-8786-FA572ED775DF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E8E5AE9C-FAD8-4B87-9E18-D5A19DA1165D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8E3C6F5F-A2DF-4EAD-B113-649CB818C5F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0F84CBF7-C46D-45FB-8D78-0F9BE04C99B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64C83C7A-83D1-4919-95F1-6541D91ACC02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BDE7BC08-72F2-48FB-92DF-3D3495335AD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B1B28613-CC6E-4F28-ABC5-D5764A30B50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15D00EBD-8729-4A17-9ED8-A8830C76E48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4F92A022-A5E6-42F6-9129-D8EDB00DE68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253A3774-6C26-4178-AD49-457CE96CA8FB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4159810D-ABF2-4FB7-92FE-E5C0D6AA9182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A025EB38-211F-45F6-9937-21F4FDA0E36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E0158C6F-5036-4162-9773-55236A5C71A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12DD7F4B-87A2-4C9C-AB64-8307CD586D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068B3DEC-557A-46BA-A352-600E8BD6E16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AC7E39E0-591E-4B3A-A9E2-33258B0C4B05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CA04ED84-E004-4E53-95D7-EE87EF777921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2D4B3AE8-F815-41AA-8C5D-3656593BFF2F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1FF72C15-9A00-4054-87C4-7A25B327921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17B5A6D9-7EA2-4589-BF7E-5E4277E6CA6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497A0FE3-8682-49F1-9B27-4B9F2CB1DF6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78917332-0C5E-40AC-B39D-1A073411CFB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3A38CD0F-262C-4B1A-90AF-54BE8D42ACB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4CEFEE7C-F32B-4DB3-BCDA-C4BB8613408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3474F6E4-B24F-4D6F-ADB8-C52E957C33F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F5FF59D2-2BEB-4F8B-95D6-CC1E362EBD19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D52AC05C-2880-49B6-A058-77198422564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9DD04B8E-D829-4E41-89A3-2EE55D4CD97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FEBBC4EE-DBAE-49AC-BEE3-57395AB55CF5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2DA9329C-6049-4CDD-A4D6-BFED80868B4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BA43E982-E162-4B77-B3F7-5F3F34BE1B1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1B6CAC71-5758-48C5-B219-0D374C3004D9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AE18AADF-FC87-42CF-9AA5-19EFEE2A27A1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C406BD6D-3E73-4D63-93A2-36FF34D776EA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A15C4289-4AD0-41CE-945F-977100FD4570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8C306044-6C96-4FDE-8D88-6C45C266EA95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741E7139-9F84-4913-8145-1E439BFD383B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6F2A1136-9AC8-4484-8696-1A83C4D6B80E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D51137EA-989E-4273-AEF0-7767A2D3A83A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2745BCC6-FE33-4EAD-BDBE-63EA513635D4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C46FB239-B014-415A-B35E-FA53382B6E4C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55D872A0-6905-4DA4-809C-B5F0094D9FC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3FE308A0-B1D5-4FA4-9644-6B6878FB64D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E00603B2-E92D-489D-B755-4792DCFF8F72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BADD56C0-CB7D-4659-AB2F-4D9C98A86B5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89D539F4-2530-4491-B502-105F8D31D9F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DF38A2C2-8669-4E84-88FD-B9B93771AEE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D5B22139-7F87-4CC7-AEBE-8D1B2FCEDCE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43F0AE28-49E1-4B41-963C-844A1DC04EF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0EA48C07-AC04-4039-92EC-0277296FDFF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28312B04-BF4B-4CFB-B3E2-8A7277AD13CD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3303746B-1265-47DA-A73B-3ECC895E5E9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2A5D8451-275D-410C-8E20-EA53FEB22FE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B2028C87-EBD3-47AC-A806-A65DAA73CA6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405BCF8D-10F7-49FA-882B-A7BCBB4C343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B1BFBEB5-8531-473C-87DE-4796930D584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4AC48572-9176-46F1-8CD9-6DFDF1A763B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36CBFF21-700C-413D-9C1B-05C28188D8C3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7E47A45D-F426-4CF8-8547-B70A3E1AEA0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ADB4D68E-B6AA-4A16-AAEE-B89D0A37E3E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EF6A7B80-FC56-41C7-A4DE-4BD4C2529CC0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90190F34-9275-4D07-878F-80A154629D1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73EAE507-68C8-473E-A4B8-D19D8E46F1E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52E98D66-75F1-44C3-B4C3-5ED52CC53AF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FFDD543D-1A38-4ABB-BD76-8D8ADA64BA1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4C9A57E8-492D-42A1-9FC2-FAC0B5A8E39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C6FF31A7-10CB-4569-9F2D-187AF768A0D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028875B5-A284-47E6-B93B-09983A76B2F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A2257E3D-B999-4B99-845A-4CB821A36F0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7F8732AC-A917-487E-BFC4-47F0CD15766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91C711FC-658C-41C8-8424-CC3ECA3F0FE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C795C6A5-DCC6-40BF-85E3-DD542DB7F25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21CE6686-5571-48DA-A51C-1620E8079C8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00F91810-54F1-454F-8B2E-1BB4B4E9EF6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B7497733-8B47-47D1-9398-99EC912FAD8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892C89A0-4B52-4F3E-9CEC-8CE56193892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8584342F-01BF-4484-80F8-EA2EAB5E174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E7F3BFD7-A14C-448B-B0AC-35C3949810D9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35AA0540-D546-4C42-9129-762C64E4314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B98EE107-F589-4C65-8EB6-7212B1A4AF2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8F77F19B-471F-4925-8DA3-F699875B7B8E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EEDBF4EA-F286-4775-B343-162B24B3DBD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7E967D6C-1E81-4CB4-8FAC-8D6B476834B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67DB119B-22A6-48D6-91F6-7286DDBC4C1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32DA3446-7B57-4C53-85F3-FF3845C8B5C2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DC43E303-4222-4CE9-9AA8-88B27D6E13A4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C96D8733-1BB8-46B8-9365-020933139C9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8AACD099-B236-48DD-A88E-0400BEB8CBF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246FB6E6-DBB7-4E15-923A-EB8D84AD4CAC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AD3EA9DF-A7A8-402C-8936-12901AA15B1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70F48585-D149-4B7F-8FBD-FC14ED937FC6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38C9AE23-26FB-403C-81EA-2E6A789D08D5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477FCA1B-748D-4FAB-9939-99CE4EFF9C98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0059C32F-5669-43ED-8BCB-5D84AE88FB5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99CB1F12-5B8F-4B0C-ACC4-6F93B08CFB0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943529F7-28D9-4AB1-9CD0-E8D4DC9F9A8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C23EE8CD-66BF-4D11-85C9-E66BDDEB7DD6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0D80E5E6-FF65-465E-8D31-0DE47B0713B0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C196BFDF-9F69-4120-AE86-2017E3A2D89E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A3143004-42AB-423D-B769-BB8FD41D1FA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F893C68A-562C-4353-A775-AE428784984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3A505C33-EAD7-4B4C-AE1F-BF59FE96E341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8831A602-6ACB-4EC1-8F09-2130B867162F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B84116A4-0DF3-4B48-8B4C-C6C48DB56514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7550789D-B3DF-4323-9BC4-C7F075F568CD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3E754554-5208-4346-A932-038BEC2B4C73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663AAE48-74F3-4D46-80F2-B26E846F294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9CC50237-FE32-4EFE-96A9-7520FC7C6F2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D236C5A5-CD89-4963-9E6D-D1C5CECB88A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793BEA70-E0B1-44E2-BEDC-8062B91356C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166ED4A2-832A-472D-8F76-1686C0B692A6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39C54670-C2A7-4CF4-A5F4-085F2BA18899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B9F50929-ACE4-4A32-96C4-15CAA474E069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6EABD5C8-2F17-46E8-A963-9AF88F089D0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2848D784-7FBC-4879-9A06-33BC86B7F11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8053C459-CA52-4458-AA3B-3FBB50CFFEED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E0E87262-6715-4B3E-9F83-1CA376DF7D8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AB32DC55-886E-4A45-B2E9-F31D2BD7B06E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D3A28245-83A9-425B-B278-BA44D978D75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EF02494B-BCA1-47F6-9480-EAE49A132DD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7894C34E-B4BE-46EA-A9BE-676B87689B2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DB342E51-9731-4145-9487-56D064955F1D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6FC83227-11D2-4C85-BE13-8DBA984D2C1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3B26AEA6-FEB3-4182-90BE-815499351702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6D044732-8B1A-4FAE-85DF-0E41F6E88E1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0062F485-4545-435E-ADF2-EA6B6CA1E865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F5C8200F-E4D2-4C2E-9144-6E91B388A856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21EAD6D8-1070-4967-B890-27A9119A26B5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B1D60CA5-6F51-4817-A227-EA3AC0B0208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967A2EDD-D2CF-41FB-A118-9F5566951B4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EF7BEB8C-11D1-4800-A32C-DC45904204B1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62656AD9-1C93-4DD6-94C3-75A50652475B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970D0BAB-F008-40B5-A864-AF77AE7112D2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B547A04A-C484-473A-A229-0C7835A67A5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F6171499-8845-4A1F-9AEB-EFFAA167781B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69A54961-A21F-4DF0-A10A-0F0154FFD79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A6FCC1CF-6700-494D-A735-74D6AF70B4F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05948898-EFA9-4242-8D52-1E945742455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27CDD58D-3AA6-4A23-844E-C45C392DD24B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83A5B9F9-DB59-4D17-A4F7-1B2CBC012A6B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CC8F584B-9E7A-4FD2-839A-EE71373696C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16B736D4-D265-4A42-85C9-50BAB0D458A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54770E8C-63A3-4297-A2EE-0CD18BE8D94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DEA13A51-25BE-48EF-B2E2-D64CFDB89DF9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D3BB0731-8203-4099-89BB-DA2D451CED3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BE842C63-1716-492B-908C-1B1819B1EFB7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1AECD5FF-A634-4E7D-B0FC-5146E7DCD187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922F26D0-320C-461E-BEE9-EA7860BACC94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D7CD4ABA-C774-480A-AEED-C2311D1E02AF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99428C5F-83BC-4216-9D2F-6E5C9E798CA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8A73D4D2-1795-48B1-95EF-B6671C45AC5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1CC013F4-D3FE-44F0-B76C-ED43A09AE31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5793B828-6BFB-4C2A-BF2E-CE020020511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175ECD05-34B2-4EFE-8177-6A529B13294E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F23DAB49-2264-46AB-A608-99844F6B5E7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444BCE64-DD9F-4789-9D29-DDB35A023029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B2B9FE27-B7E4-4AF5-AE96-8F22BF2A3F9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A90C99A4-4E70-4101-90C0-34811D1D6C1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6E407367-FA90-4A70-AAC0-080BD438F53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E32307E3-84AF-4D82-8A0B-8014274FCDB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D4BBE571-E1C4-44DE-BC4D-D3C49AD07CD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1856EA6C-73E2-4943-A416-3E16FE2197DA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D6633ADF-A527-4CCC-862B-B4204AFB4DE7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DFF6229E-0C20-4EE7-9A4B-469ED097375E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5179939C-9E1D-402A-8B5F-15676D3596D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398794EF-F425-4034-BDCC-E73C71EF6D8A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FDBD037E-A70D-47F6-8842-0A1B4951DA3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D680DE87-49B8-43AD-9E10-857B842B4975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AB07D863-C104-4A7A-9C6E-A3FB7DF6EAE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206B4A4A-E38E-4BD8-A07D-9EE37E9844F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D49429D7-80A4-4DE5-A0B8-C28D5B0E43B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81B0034F-BBBE-4EB8-9A79-8F5906C76C7F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D36A6185-90DF-4A1B-B0A8-A11B28404E4B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4D2FDCBE-1017-42CF-95AE-5145114F10C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FCA8AFFF-8AA7-4887-9EF7-BE4E4817655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6A0B5FBF-059F-41C2-9AC3-B047FE3CC07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DFBF31A1-75AE-41E4-B8C2-879B8AEC9F1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A0D58483-E399-43C7-BB9B-AB1B22E4104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065F5E7B-0A88-493F-9FAA-601E84B080F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3F1047B7-5E1D-41B1-9529-A8D2D9657D7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97FB74F4-00FC-4A05-97A1-625A94393FF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26D1D39C-0A8A-4360-AB59-2A3EF86E2837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694A3F3C-8BC8-43A0-BB62-55BBCFD0CFB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DF5B5212-FA71-42A7-A536-1AC9C052C13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CC36C81F-4CCA-4664-8070-E0474943691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92025900-DDF8-4D00-A21B-79AB163313F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3333E2C4-9970-4361-9273-FB3A0D502019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FAA8DD6E-8B6C-44EB-969E-3709E943E33A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B47E9BB0-4E0A-49E4-A92C-5995EF0AA1E2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A7966692-5F7D-4DB5-B428-155A11EDA99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688295AD-F854-428F-AB65-43614B7E913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7B3DBFC4-1D32-464E-87A5-899BFA1A9F6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31F5F26B-22AA-4E70-970B-39FAACDF5A9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06C8904D-719A-443E-96F5-20BA12616AC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E4761274-B553-4A7F-8903-6FC1CAD3429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F83DACBF-01F7-4757-A6B3-0A64F26908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CABEB825-B388-4ED1-AE5E-4AE2604EA3A8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21687609-C4F4-4838-946C-EE93D5D042C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68AD7C08-3316-40DC-A9F9-C9CF4EB14DB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86F27344-034B-4785-B915-1BF88FB86C1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CBAB0A78-3FDF-4C21-9C72-DCEEEA18A68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5C1E682E-7181-4F64-9845-C67CDB72F0A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E6E693B1-0D28-43AE-AC6B-239A5E5F952B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CB1AB275-A7D0-4425-8A8D-AF6064F13758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AA90AFD4-17A4-4E8A-B125-8FCD97BC5F4D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FAFEA458-3759-464B-9FA8-1CD41C2E46F3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9C4A11A9-E9B6-480B-B3FD-1407DD9AD1F3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9EAA3D83-BFD8-448A-A583-BAE99052D4B7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9C7402BB-6A38-4A8A-8F63-C53816082812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E3C2BAA4-3039-4A04-91B2-910417453367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A9CD4570-9447-4C0E-90D9-80A5AE4A0893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B2C07D07-0B93-4B9E-98EF-4CFB729BB86B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19C0F707-27F6-436A-8FBB-F0390622CB5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6DAD8E21-433D-4734-B974-722A123A7A3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64059C70-858E-415E-8B75-5991DF94E599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44586CCF-04B7-4F84-AA83-B0BC13A68CB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D28A16E5-582F-4FDA-BAF9-B7926A8722A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AC2DC8C9-13AE-4917-B677-9B075B0E30E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584D0793-FD32-4630-A9AF-5FCBACF69D9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C4D6F21E-55A0-4DD0-B9A5-11E91EDE112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FFD7A888-E30D-4FB1-B42C-90E17054038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AA65385A-E260-42F9-B4D3-A82F144991DF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5DAF6301-0720-4272-BEFA-42C26A3FB6A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A63A466C-F06D-45E6-A3FD-283DCCE4459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B1A37555-969A-4421-AC7E-601362D9B91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B2D6B71B-3C2C-4C79-BE85-26ACC10E0EF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56337355-8C5A-4B30-88C4-5CD846E62AB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65BE5B12-DBAD-45FE-825E-775A4B9B34A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CF8B0E06-948B-40E6-AF12-A87396DCD7C5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331E348F-D56D-45C3-94E9-341EED27F07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2FC8CC7B-167A-448C-B91A-FF8F3FCAFD7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F5DA35CA-310F-4912-8CD9-D91251EB2218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BFBC277D-CEE5-4105-A565-D998446D355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EA16C204-AEBC-4567-AD75-C09F947E9AE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823E0EE7-D301-47FF-B8A3-B4FAF11B4F7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D8399461-C94B-44CE-920D-1BDBA77B331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D7EA24E4-C45C-45A0-91DE-DD418D461B2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B2B9681D-B654-457E-98E5-B997FED28C4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575B770F-9FAB-4561-9C61-3CACF9516D9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3247DE27-C6D3-4A5A-B718-07E5FADD03C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BBAC33CA-478D-4ABB-8331-3328778777F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5A439B0F-F146-4D70-B7BD-45B9DE88208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087824E0-747E-415A-8E02-6C3A7C9F63F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29CA303D-FF6B-4045-8F6F-52A6CF43DE3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B2B964E8-E669-48E9-8969-FD46444D936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4D1D4B32-C278-4160-8B48-223FB799F2F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DA57FB60-D4B0-4FC3-85B9-776817ABA68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C29EEFC7-A795-4976-AFC0-5DDE0416118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9C472632-1D40-4084-BB27-EB42E3137218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BDB03781-CCB2-40D5-8EE1-27913638325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33467056-294F-499C-86FB-B491910FE50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1B3B6958-B901-4C58-8217-719C4F0027AB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F9F1EA42-0A89-4671-8E18-866DAFDEDC5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1E201756-DDAC-4A05-9814-BC8285BC90B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E2B8A738-746F-4381-94E5-D13CE50F92C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13294761-27A0-435C-AF07-C39D69AF87A8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42EC684D-E4E9-44CF-A7C3-29EF6C7B7198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35616BCA-4124-42D9-9563-8DE86DDE9E9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58EE5A67-867C-49A4-9DEB-FCDAD484870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976A5304-D134-4EA3-9887-97A9F044AA2E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9B7E0D14-0925-4625-8E89-091EE2C19A4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41DBED76-E883-4C0A-92A7-5AE39F430399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59F78937-2063-4237-ABB7-A0D2DE694CFD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B3BAFCFE-C3D1-4075-9D36-9ADF3DEDDD8B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D52C4577-E75C-43D9-A804-EA95C784002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9CA09CC5-04DE-4FFC-8257-4DB8F620AB60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9AAE3066-3078-4C48-B767-05440BDF5F6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A5789870-1BE4-41F3-A0F3-CED6DD126FE6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C79269DE-87DD-4AB0-A7B7-7BE9B9CF5624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43EB57D4-D252-4C89-A41C-1302A873C461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C849C193-7314-415C-BDD6-DCD76DE4E87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C3C634AF-C545-462B-8A04-3ADA03338A6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794BA27A-4A2E-4FC8-8DA4-D489EEC09986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961F36A2-6B49-41BE-80BF-B58BBFD4C4CF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4E4CC226-7F95-4998-B19F-0ECB9422A863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C0D290F7-8EB2-4E35-B865-76F61F10559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4F9D4FC7-1772-4A96-BB87-6F429867C8AD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E3EF1DD4-0D93-42C5-8D1B-C4A9DEA7103B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C99F82B5-AA8C-45BF-B9E5-2BD7E0306156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D331EDFB-1582-444B-A3C5-FF2285DF154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582DD985-F632-42D7-BF71-1B2B857F036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9D5E6E19-FE43-4996-BC94-0AE55B173DC4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60039A1E-80EA-4B1E-8011-E5C40F6E973C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6336AA06-2DE1-4E07-99A7-A9D344F1CA00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BA7C4E05-EFB4-4D3D-8161-74E6561C88B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08A05AA3-2C0B-4E66-AA61-6AB59356798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E7F2F219-59F5-4760-AA66-E2FA8DEC9D2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51722AC0-1792-4DC3-BDF1-F43697D77D1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5C437876-9B5E-4464-9E0E-8778C931FF4E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42877088-4A54-4511-96E0-3C7D13C205B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49C90C8C-446A-49B5-87AB-F8A088E30CE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DA22F12D-47FC-41F7-997E-F2F5306769F6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8ADF31AE-5FCB-4D69-9BD5-2F9976F2EA6A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8033F3A5-4A38-4B3C-A7CF-718DDFF02CE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E190E680-827F-4530-BFFB-CCAB3E954151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07DB365D-B4F8-4BFB-B743-1FBFF8AA5BA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B5625F5A-24A0-4620-ABDB-81866F903CB1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136CE970-A475-4080-9EEF-206BD0960B18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9F9D295A-C17F-45D2-BB03-7C5083CAD0C0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189F8EAB-B104-48C8-882A-5A9ABADA8829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C967629A-9EDB-4D08-9829-F6466AA6411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86B2E436-90B8-42C3-A196-A5E06CC34D4C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532802F9-8A8C-4250-B1E3-22193AB164B0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5CF1D8BD-0073-46F4-8ECD-59C417C6A9C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CB5190CA-AE86-4281-ADE6-4D97670F744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D75C5370-F7E0-4E39-A3E8-0BE297712FD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56630E10-3A8E-48E0-9135-C163929E52A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81B10B21-F268-4BB2-980D-64C40971EEF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3B05F6C4-4319-4941-BC70-3E08DE135A68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AB10E425-8CE7-4865-AACD-F18EE37331F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F2953001-B016-4CBC-959C-93037BD60DE5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4C778127-F5D8-452A-9AB2-7BC3A3F806A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9941B265-D769-465E-94F6-67A570C0565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A8679CC3-EDF2-4FAE-9F36-4E37AA2B0E5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56C572C0-BC07-421A-B284-3231E8592183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91314887-2381-4AF2-AA08-6F6B4E462A3B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C305A9DC-A5C9-437D-8782-18A1ECDEA31A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F95FF6FB-7658-48E7-B869-2C81EE3462F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7F56EB31-32EE-46E1-9983-569972580CF9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AC797AFC-04DC-48BE-92E7-F63A57D147F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4EA5A682-2755-472B-A681-433D0B4F94E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04F45E66-CEC0-46CC-BE94-FAE46B5296E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08559A8B-1C5F-4C06-8C9E-AE4200A7CFD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EAD2A71E-99CD-4929-87E8-4C5E9911BC9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2199321C-FB51-4674-A15D-A6C0ED4BF9A0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1C2C915E-56CB-44EA-9E04-87E5408CB66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AAA55B50-8B0D-4DBB-955F-F98CAFC9D3A5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5ECD23E2-75B0-47DE-8EE8-E16333742A6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6917D539-A196-4606-A897-C4FDADB35FE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8B4F73D8-DBC4-4F7B-8E88-352552149AC4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3BFC1EB6-8DC1-4551-B190-900E6F8A879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42112ACA-33BC-4265-AE6A-D97227A7B90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4512DAD2-3A4D-42DC-B619-DDE9BB1CE84E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3BBB4776-9985-48C2-8341-BAE76C750BD9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4A4782B4-A65D-41AE-9AA2-4F0FAEBB918A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08942335-3D55-4501-AB55-944015CDA1C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09D61937-8DE9-4C79-896B-0963700AE035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41B39078-C862-4006-B96D-EA2D639112B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FEDE3235-4B5C-459B-B2C7-3558450CF595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7302E941-050C-4A23-8D4C-1D579A8922B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6FBFBE48-2121-45F5-92B1-5BE51CD7533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0162C900-DE21-4E5F-BD97-BA9B49E89B9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AABED381-2E77-4F99-9CA4-37F865416E40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29EA55DC-FDBA-4236-8FE7-E4C4A1A83879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B46E1E55-0CAF-4FAC-9DDE-904923D9D84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D1F84358-6F37-4940-A8AB-9DF79D7745F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65164D1B-1C76-4DEB-9C82-714F338C68F2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6A1DC4C1-75A9-4894-BE67-A2F248730FD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20A5FF29-9AC4-4478-A175-962D393F4CE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AF744552-EC83-4788-8A7D-2E5042AD387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4514E26C-A2DB-410D-990F-709D0C8D674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A79B00B9-0B6D-403C-90D3-121093E453BB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1E9CB9BD-AA31-4911-8A19-696B5A6FCC15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134E5055-67AB-460A-A9CE-B98A3E60944F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E0A80CB6-8535-4632-A3FD-304D148DE25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FC6F7BB9-5F4A-46FD-B79F-99184F0D112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18D66DEF-0A2D-4BF3-AC23-B6C66600524A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33486A7F-0F2F-46C8-8C4D-8E0B65B10A3B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D77D88E7-D18C-400C-B061-F41C8D4F35B6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DC2FA86F-6E4B-4856-9D1C-EEFA1D9A013C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159D33AC-1E39-43F8-945E-3CE02485D1B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4D642C9F-A472-4881-8749-AC8E7D013C4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6541F153-5EBD-434C-8648-727B822CAE0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568B8CC3-EE53-4551-9DF7-D897DE3A8C1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902AE4A3-3F8C-45C2-A2A3-FC4F37F8BDE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1218022D-9D63-438F-95C4-668831C717C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A0DA3ACE-1455-4BA0-BB51-50343E545F8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3F98F19D-B536-4108-B3D7-B8B97EC03AAE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2B726618-D8EF-4822-8414-D04625D6422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8F957684-17AC-4059-A036-1F5254387A4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A776845F-D222-4AAD-9A41-6874D07769FA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2FC2B56E-0A1C-425D-B8A8-A037AA5F6C96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2DE6B63D-602B-4A82-AF24-E2250A05DFF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932FABED-A4DE-4099-AE72-9760CE06C35D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21214D65-D745-42EC-9625-5B3AF4900EC9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872DD574-4849-4680-B0B3-7DE6FF5CF668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C06EBF27-E8C0-4FED-B0E0-D8E59629CE0C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6EE16AB7-3BE3-4AC4-B711-9664F6A9563F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A916536F-FE11-449E-9D8D-9A6604C4177C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381C7DBE-AE81-4DA8-A83B-21525261B177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D93203B7-2A71-4D12-A1D3-6C4AA6FA29E9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944285E0-00FD-4702-B0AD-CCEDF15D5E81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01AA8DE6-97E6-45F1-945C-E1A3D616873B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A9419185-9C6B-4654-A782-1647EEA5451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BB8BED88-B558-409F-991E-1A50FEC34CC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8B2CAE78-A4B5-4CFA-AA18-84EAC741E969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A15FE274-4B4E-4DDE-8ADD-8F7A0705124F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5132C7D7-C9CF-4686-BEB0-D3D5D68AFB5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710E9C46-C1C8-4632-A401-9710872690EE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912266D4-FAE3-4C4B-A046-34A76752213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55300E3E-68DA-44A1-9B45-102ADEB65E2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6F12BA29-AF93-459E-8136-E9024C0A2E5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844A803E-FF3C-484F-A85D-76FE6FB480E3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B98DDC9B-CE08-42EB-9DA8-C71B50BFB1D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C832C00E-D814-416B-B114-5ABFD2A06B2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505E4448-8137-47E7-B183-9A3D2B5EA2F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E4BBC1A6-3EE5-41D9-88D6-605E475E680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6A884DAD-7223-416F-A395-8FA3FDF2A8A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5EAD5CED-B6FE-42E4-9A06-F61F1D81DC0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28B2BC3F-919C-4EE4-ABDA-D91C843B1470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3C100E13-079A-4DA0-873D-9F24A5FC95D8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AB188C6B-37BD-4F55-88D4-426C572396D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FECAE96E-04B6-4804-B774-401E5C93AB28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23FA23C1-7157-4E51-8697-ADD6B29414B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38446C12-FCC2-4BF8-80D3-B101E1DB442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8DBA0817-A9ED-49C3-A2CE-5332E959041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16F98DFE-E6AC-49A0-94CA-715834712C9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32FD4D2B-86A8-4326-9B3A-D7420EBF30D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39B38188-40CF-4BCE-AAF2-42C9E410316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8BB895F9-693F-4EE6-AB6F-6C92EC8AD18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30E1F291-50F7-4A74-A3AA-ECCD5DCC97D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68548CBD-6C2A-44FC-98E6-0E8263EF387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14599DE3-305E-4E3F-889D-DBFCE8FC1F3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957B8608-CF06-434E-9463-68CC047999C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888AF236-DCD9-4174-B7D0-C1DB203A533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CA671A78-2907-47F9-A76E-D1350C5491A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E51A288B-78AF-4832-A0C4-856D8456ACF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D381FCB4-E538-4C0C-882F-D509DE7CB5E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12F79611-CA97-4196-86AF-6A312850C35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12350097-934D-4AFF-A685-CDD358082811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644D1D6A-BF4C-4466-A55D-DC7EDE482CA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AAF75B32-E3A9-4A39-B9DE-DC7DC7D74CA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DDC09CE4-391A-49AE-92D4-338372327817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55909672-0CC2-4980-A284-7B3E1607D1A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F5FC7710-B5AE-4683-93CF-FE31AAA0123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D661D3C7-63D3-495C-9EB4-553107C2731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CDD41058-83B4-49C5-A30D-B64D175439BA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46AB4C28-B651-485B-90D6-D5001C9B1309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AC9CD8A0-8841-4B7E-BB67-EC70B4FA4AD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0027FDA2-410C-44D2-96E7-9A0FD40771D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3C0339F3-DDAF-4420-A6EE-6363CFC1151B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2CAB7A57-6079-4FEA-BCAA-8D4472FBFDA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8DE13070-32A0-4508-8BAA-91A659B826D5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6CA9204B-6A05-44F4-A489-46109C1F6740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E8042143-AA0F-4BCD-A441-D9C4C6604E45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DF65962F-6F3D-496D-9CED-1D520D7032E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0264AE14-4BE8-4D00-A72A-76AA275E956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D2244D1B-DC9A-4423-9BA7-86D8E0044BD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A2FD5857-460F-45E2-90C0-0758DD061A2F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78CE4947-89AB-4590-BF2B-BCF28C663BA3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49A4A449-3A06-4CCA-BF95-5485879C2D84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1F52D42A-E438-4D0F-A508-AC610EAFC56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B73606A9-5AC2-4D2C-AA83-74FEE6CA982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A7BAE227-7958-42B3-9062-2AFD9885D3E2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1F1925CB-1336-41E2-8ABC-44EB98EB5F23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B967CEA0-5B23-4194-A21A-2F3768CD8884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69653D7D-826E-49EA-933A-79E9DD9B6D5C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9DFD5D60-7293-450A-A108-FD0F8B3CB2E8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EE243F26-B7E3-4F08-A6E1-814D3CD3480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A577A3BC-658A-4EFD-A4B4-219E24D9E593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85B63BE2-1F44-43CE-89E1-50F210685E7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C9DCC48C-07D7-466F-AC99-5DB17FCA68C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EED2176B-F343-4FF8-91DA-C27CA1F07BA5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5AB35189-2650-4A52-B600-00306AF617F8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06CA1CAD-C566-4995-8031-1B02208DCC3F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458E947D-2455-4DF3-B69C-F80236F79B8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F9067859-500D-4121-A044-DE1C3008D5B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A77A7FC8-C879-465F-AED0-222E6C33FB4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FC2C5C0E-6BEB-4EA1-8322-AD6EAF70EFE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2F027755-3FE9-42C2-AC04-279C3B4C0F10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896BFB04-4C3E-4BCE-8960-631F36CCD64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BD82ABFB-862D-4A50-9FB4-F634243A2EDD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242DBAAD-3E85-44CB-AC64-7AF2708A04C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D6F2FB33-8EF1-4FBC-8E86-697EB298C8BC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0CAE8D17-C7EB-4B41-A7A4-D4628F3EC03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CCE17D0E-37EA-4853-8A59-82FA9D86655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46164BA1-DB60-4A23-9658-EA12227E4FB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B918594D-69D0-43CC-A34F-0155648A91E8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66FDFBEF-28A8-4EDC-94DE-139C8085A8A2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49FC0DFE-5122-4808-86A2-F5060F176E0A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48EC6D39-6286-4AFB-B867-90BCFF1AD1A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0A59A903-3DDA-45B7-91D8-DD027AC6B2A0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C075A4A1-E1C0-4326-B423-230A99AF9C78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4D442AA4-7B4D-44F8-AF0C-5B50E9C8ED71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B58BCA1A-FCDA-49E6-A1A8-1040C6A9BB8B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2F7D2F72-740C-49EB-B72B-70F1B72347C2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583944DA-39D6-4D65-A278-5BCFD893C3B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C11D844A-AC6E-4377-8B33-1EA44FD55484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C30988BC-E111-4DC3-9FDD-DB20B8736BA6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41E19DEE-1E8F-465D-AD91-C96D3CA45839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B390E83F-358B-449C-9CEF-F7927624A4A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98E8479E-A08D-4F3A-B797-D9950FB009F2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1760F081-1734-40BB-87F1-03A221430D5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6D81561C-4DC1-495A-AC22-919CB6AA362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12E58D2E-21BA-4189-9BC1-65CDCC190F6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0640AB5E-A4B3-4ABB-B9D2-699B9F2F2FD4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FA190D1D-912A-442F-BDF9-4B837D4D2C0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D363394E-C420-4BBE-8A88-F76590C2D46D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D05D6750-E50E-4AB3-B552-C46BCE1A64A0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3A64BB88-E6E1-4840-BDEB-037047F0E46C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50855364-6AA6-4BBA-8D54-0030E2D0DBAC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DE4CBAAE-33B8-4164-8FAF-C8ABAA64E8E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88E90EFA-CECA-4BC4-B69E-FC5A9D6149E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E464A620-A417-4906-9475-C5B6ACD1CAE4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7F8B86AD-E19B-4C21-9C60-769282E6A84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9FC23E23-B35C-4F7C-9A4D-423BD3E1FEF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60E1A993-C9C0-4ACB-A135-3F5F2A4E0AD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3D8C0115-49B8-4801-9CF0-B56C5276F1DD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9BA1D219-2B1B-4F01-AA21-C13BAB65144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13F8E663-F289-4F05-86FB-C8C522B74EC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4DFFF0F9-2086-4587-A90B-65D5F9B521E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02A1EE59-7811-4EE2-9DC7-EAFA948B8AF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891E2EB1-6E9E-4268-867F-EF726A3E6A9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EA6CE1FD-D953-425D-88A8-1F32611C117F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3CEF6AA4-4FBA-444B-BEBB-5CCEE42CD780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4185EA01-DB0B-4066-82A9-4001888DF63B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469A6D44-3704-450D-B20F-6DBBF67C060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458FB37C-A146-4625-8D99-3710FD230631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42B815DE-722B-423E-8754-F1BAC0D7B03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7AA60DF2-1CFA-43E9-858B-BEC38352BFF4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51C25CED-D7F3-483B-B278-69E82428698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2F9D2DD1-B001-4D70-99FE-FA6CA1BAE0D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2E7B3E4A-CB91-4133-A41B-0CC90DDAEA2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489B7BF8-AD1F-4BE1-8EF3-ACFCE223DA80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8A5F590B-3699-4CB1-AC45-A916570DDE65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A96FB1B9-9EB5-4780-A4B8-9060AA09DFC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17F5DCFA-91BD-446C-8BE2-194F5F1E933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DCA8C8F3-1594-4449-92D2-103C5D7CABD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856D7D0D-9E91-4974-8760-5802DBEB66D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6843D81A-04ED-4BCA-99DB-73611808655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3080A19B-BB17-481D-BCFF-57B3F01814C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7B614C8F-0246-42BC-BFD4-CA43B7F7DFF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E6E44AC0-E042-41C9-8ACD-04D2254A8F63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8322583C-10E2-41E7-AE9C-8B1331B1FCE4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8D628032-CBF2-4632-947E-8C0DCE06493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07F03F36-6382-492C-AAF2-3C981931957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83D764DA-FBBC-46A8-BB96-D437C6DEFB5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A8478A63-689F-4488-82EF-EDE895D7D72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1AE3A389-ACBA-42FC-B49E-DC50BECD8583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2736BFCC-EBF9-410E-B214-1DEFB52023EE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F487F98A-8E43-4B12-9714-3229E958CC67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36672B62-7E29-47BB-94FF-BD3381E5279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C5ACFEEA-99D7-46B6-AEC8-8D2D9F02BF3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300407E0-D15A-4897-B552-5935F55AD5F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61FC428C-D6FC-41A2-B7DF-2A2C81D31D2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2109ED14-C21A-4E7A-B199-C5BEF21143C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0F18D80D-1FB5-4F77-9D5D-07F00AA50F8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B9367726-1B49-4BB4-AD28-44BB733868B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B135B164-E7B7-49E6-A885-B10BA0DDED6D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CEB3F108-46CF-4A29-BB19-D3378E1AFE7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62812B6D-60A7-4E59-BF92-4D1E781C8D1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1CDA0ABF-7419-4B26-8D79-E0622772EF5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2FC62C3D-78C5-4907-9AEA-C1C7FD7A9F2B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593C18FE-C5BB-40C6-B8D7-A9C43ED9096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E867E7FC-3B77-48F3-B06E-7DC00B600750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137661C7-2155-4A13-92BC-BF9907F4BF41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A746577E-C36E-4D96-A171-EAC04738C838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8FB2F370-3BEE-421D-8D57-01C0F13ED4D3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6ACC686E-AC49-4CD3-8AA9-49B4EB6FA45D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D709FC65-992F-4A52-9761-2215489F26D0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45164E34-23BE-4D96-9E73-FD5AB80034D4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D17BEBDA-3DE9-4B55-AAB1-80E9D2E24070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F70937D8-B7D4-4735-A94B-F78A583BF473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43A9AD29-F74A-41E1-976F-5233692DBCEA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8B78D924-0C37-431D-9771-3E4C80DAD54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76921BD6-0898-457A-B950-0AA78432EA19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556DDEF4-35C6-4FFE-8163-0F7712FB3258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E607785A-AED4-488C-BA72-0F4927D9C13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CE885B30-C91B-4723-9AC3-6E85DE0BEBF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3A1B8AC8-E378-4C3C-A235-96154BD39E4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3079A94A-A118-4A14-B287-F17A2C9C87F5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5A40647D-51AB-4436-8BBC-D6ADD661C49D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A8848172-CD51-4BE8-80AC-35DEFF168E8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F3E96A0D-1820-4A97-A1EA-91C6F810053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D51233CE-036C-46F9-A527-5648025D290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29FE3515-08D5-478A-BDDB-FEA69100F56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58FE8742-311C-4F4C-BC8F-6366ED9B8DD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6211679F-6983-48E0-B5EE-9C260061C4D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8C53DB0E-9385-41D4-99B9-D132B423ED8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C384FE02-E465-4A7A-8109-B61C227FDBA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13AC8247-A400-4603-8588-AC0DC73CCA0F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054F6484-F95D-41FA-8F35-28CB464A301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384F50B1-12FC-4219-96B6-E37B05BA93F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0793714A-5E5F-44C6-9A20-2727268336C9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4123EB8C-5C56-43A1-AA7C-C6FC9B91C10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9E97E198-CA86-4FE1-A344-152987C6CD6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E288DEEB-8A07-40F0-9119-1F9B8BD5D20E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24B5444F-84D9-4BEE-B985-6FE8E3B6EA3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DEA231CB-5E97-4590-B892-76A4EEF8C26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F98BD16C-3E36-4369-8C70-055EF3BEE86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55630ECC-F7A9-4BF0-9F54-FE3DB5B17DC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6220F09E-75DF-4401-8BAB-C1E1EE99637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D9D15599-677C-4704-BBBF-A8CF9B2E0DB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E5172E97-288F-425E-952F-BBE918B7409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505EAA76-5BB6-48AC-9D43-8E4EDC3B4CA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E775C504-FAB2-42A0-AACC-EDF1B6577D0D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410878DB-981A-4C71-922E-A0200663058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1C65E017-2088-42C9-B9EF-A305B3BA214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A5EACD0C-EC1B-4EB4-9BA7-523AB6FBC44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E6B89E54-0463-4F52-8D7D-3E4124ABD34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94AC1ED0-4059-4393-9590-78F70B117679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7077F6FC-ACA5-4474-AB94-2EE80290CF0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2AF34FEB-F7CF-4D2B-9739-F4F5A15CA8F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12167ED3-07F9-47E9-89AF-B3BB2BDB782B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150E7331-404D-453B-BD00-32175909FB2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A2A0F921-4B4C-49AD-8524-E337BE8CC38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23C3EC28-6012-4D73-B085-AA97671542F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251CC424-9D30-4E85-82D5-39D2BCF6C095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B7D521A4-BA85-4D1C-9F9A-C9397693C12C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D94F8DC8-75BB-4524-9A1C-14BC9A406D6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36950320-FE96-407F-8682-276CC151F16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36569C21-0A3E-4236-B73E-BEBC02D3F7C7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276F6661-5072-4D45-8152-5CBE1D77A79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6C380794-E09B-4FBF-B909-3C49DA37E812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695E2635-BB51-438E-8F52-BD3957BB6C75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A22C42CB-DD30-440B-94F4-6D736A47C93D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EF90EFAD-7CD1-4435-B5EA-3A39B0BA0BB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87781969-F948-49A0-B0D2-C95B3A8A71DA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011780BC-F152-4B8B-BB16-48F9FDFAA90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C34AEC69-00C2-4A0C-BA79-586131F8BC37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BB4DE949-B352-4555-8B5F-69610C3C13BD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B1679950-2091-4D5B-85D9-0420930CC117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5A4C26ED-F076-4A9A-90B5-AF214DA62A3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C67DB93D-BD01-401E-80FE-9155794AC71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C46207BF-8FA8-48EE-877D-341531999AE6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F2D9B50E-EBB1-493C-A492-CC008E170CC4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555FD605-DE68-423A-AC54-0314C4B6836F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D7AD1360-E87D-464F-BFBA-6517DD398CA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B67DD7FB-F7B5-4C7D-894C-51B4568D7D9E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FA63B18E-F95C-408B-80CA-252A41A1FD5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CA94A9F3-0819-4E66-8D0C-D266EE03604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76AF1D92-89F9-4298-9308-108FC03F87D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39D892E8-EAEC-4D10-B2AB-6770213F78F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931062AE-DA38-44CE-9487-2219CDF95E7E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E9EDFD05-E698-4B1F-AA52-8005B8A6BBD9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B2F64E93-80D8-4972-BBB4-971A29C364A0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EE7CED1F-5002-47A0-885F-81F02178524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970E26AC-DAEC-47E6-98DD-3FFCD5AAFA15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3BFF90CD-07F5-4B50-A304-A0C9D8381B2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828CD9EB-0104-4468-81BD-F832A6DE363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3C836CEB-530E-466C-9458-2A2547C6EFD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416CCCE0-C3B7-43B8-9135-21A68DE6D825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74C64E4C-E5C8-4B83-8001-23FEE5477F4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D046588F-6D0B-40B0-82C0-B784F90743C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1CF7D252-040A-4B5B-8EAC-9AB9AA4D5923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1BB7310C-B51D-4059-BDF1-B1730368B1F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885DAF78-7323-4FBB-9F07-872FBD4C4A50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6C79AA04-7005-4C73-A234-9572D5FC125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703EDC2D-4992-44D4-9B69-5AC2B75E9059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AB8B3CB8-A941-4465-8E03-63557EFEFAC8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41774C14-9D0A-4F2B-B1EF-50B1A784064A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227FA412-5E50-4D3A-8DBF-E04DED16597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72CBD07A-325C-461A-B7E7-920F0077716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BE940AB7-AA79-4B76-B374-844FDE2CFAB1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42548F42-828D-416A-8E49-F405C41D44EC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FC59D8C6-FD90-45AC-A13C-AF63EAA8EFD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5F20DD9E-4DF1-4849-9E8E-718E93577C1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7C2964CA-20BD-4F12-A1A5-8079875FE24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17837ACF-832F-4B4C-ACAB-65FDF2C93CE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15DFAA9E-0655-400A-BF26-C54825CB6848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7C6E399A-E399-4474-BBF8-139A4B1C29B7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F507C98A-3A2B-46C8-8821-A5ED12B6804D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3BC93993-933A-4AFD-A7CA-0F2C36FBE996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860429E5-613B-42CA-9A87-2CE7FAF303C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B726F9E4-4D38-471D-B486-E80047E72D5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AA5F9537-B5E9-453C-81BC-71EFBF58071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6AC78E0A-5419-4B2E-9FA9-5AF8F6F970F8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231593EF-1EEF-4121-9F1F-67F540398D7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2A28C54D-162E-4F5B-87F7-B8C8827D025A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A1AF282A-8674-4115-B928-A74B32CF2AA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0978750C-0222-4FC1-BBE1-6495C1C9FA47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05A0142B-2AFF-4BDF-A8E0-1B07D68D3295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F1DF5BFF-69B9-4F92-BAEF-FB5D2A70912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5631BD46-6133-4294-B660-9691CC026AF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16B9CDE0-F56E-4D18-943C-C5BFC8EB9EE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91964192-6261-4EEF-9844-AF827992C8B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EC9339C8-253A-42D4-AF3B-6B44663D333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743AD2AC-6FB9-49A3-AA5B-9121215A198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8D654A6B-3508-4627-B207-5A41B4426FFC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3B61A959-540C-46B5-98BA-8C9E559B03E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93352D6D-8F92-4E89-8F89-748E4E33527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ECBFFF79-EDB8-425D-9D2F-993EA74F8AB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31D9BF2A-4C2B-4C5C-8E60-019C2F6BB9B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9538E2C4-02D2-4962-B991-FC93361FD2F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BDA14ECB-41E2-4E04-A318-D3F6C639B5D2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1FDBAAD0-7636-418A-B3E7-824DCBD864DE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AC0177CC-3840-4843-A446-1B181CF0FAF7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6CAFBE2F-8C7E-4683-A327-6CE8ADCA25F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AFF17C8F-FFF2-43CB-9698-CF3BECEA80FE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D72F7748-3B55-46CC-B98A-B57D56D22A4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CD814BEB-945E-43C1-8FE7-B863607021C7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A79719E0-C647-4BB8-9E60-CF86BDEAFD8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6DBFE6DF-931F-4168-8584-112F5BBEF87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E848BA7B-6C67-4BCA-A10B-E17779D1BC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F2FCBC55-6700-4C15-A80E-022D18D252F2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36613190-DF53-4B77-A12F-FA5FA623619A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2894B17A-8D2A-430A-93F1-1CC91C84C3FF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220D718F-D104-4231-9FC1-80BBD529598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B5BD46DE-FF03-41CA-A853-380C1D8E7B53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0B6FBDCC-464C-444F-938F-B22FA07A7A7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334B5F7D-573B-4759-B0DE-927854FD3D5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A772503F-CD69-410F-95AD-77DB1F95189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9A4785F9-8B17-4A3C-A721-AC30A5BCE47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897A2ABF-B06F-4A15-A90F-66030B053DB9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601E0C7E-5E58-480C-8814-97D59EADE351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5CDA86E7-288B-4CE3-AE9D-533D30DC237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8F2F4046-4A44-46B6-A5D4-D83768A7B6B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18529BA8-E6B7-4BAB-B443-8E80FF4983A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7983A7BA-481A-4D16-AF16-94F35C4122B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9A05624E-D0B1-4630-B8BD-331DA7BAE598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06DE0BE6-6925-4065-A867-BC8DCEEEE4BD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0A8EE960-8A8A-491B-B5EC-480B6C68D769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BC9BECE7-9AFB-46A2-8C09-F7C18101DC9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E7A634C6-1D1D-42D3-9C22-2B8388E2E49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7FD4F623-A9A3-478F-A394-D88BC388A09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0C769869-E813-4B07-BB14-74D422E6FE8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A059AE4A-782C-4863-92DC-A583391B141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C12914AA-E3E8-4FBD-BB9E-B36B0C63C0F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2DB8D9C0-349A-471C-9194-3E794CD89EF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F5BEEA39-8ECE-4465-8A9B-30146D5CC776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CBCBE03A-9717-4BB7-AD5E-B121BCEABF8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5B5C870A-16AE-4320-A8FF-3928CB66E48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94112766-0411-4BFF-A4A4-AD5C69505846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DDD607BC-5769-44DC-8C14-32542C29E4C0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7A25217E-C5FB-4B77-A1C0-A945F39B7EC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4FFA2B7D-7F45-4D26-B1D8-062B8F321635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06A6F817-5457-44B4-8D18-3136A93C42F4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E804CFF8-F43F-4266-9AED-BA446E698CC6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C9D0D73D-5758-4E3B-93EC-0435770E38CF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C6AD3C67-11B0-4094-9A16-DD0D925C1263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375E950B-D9DC-4108-8439-BC982BB97FB1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2B07D843-46D0-4CCF-B59D-35E8B361BEFD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2291705F-523A-43AF-A366-969049610A60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60706FFF-1079-460C-84F0-EE23F88B0647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BE46F520-946E-4083-AC5F-7B0D7BFA2653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51E1D631-8A93-4668-AE2C-554A7AA55A2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39A2184B-C491-4282-AEAB-79C95A374AE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9F3A55C0-65F8-45F4-A5F6-83D4C83B849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92DE8017-AA20-4B76-B6E4-B9DE5EA2B36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C9F51601-0F6F-41F3-B44D-82A041A1622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C2164029-FE95-432C-87FF-5D7A8A88B15F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40717445-A2CA-4FCE-B054-6DB82F90EF5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A1C73BD3-0C5A-42C3-A520-493D24EE75B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5CA811A4-3CDF-4011-BB4D-30D0C12C0B9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812FEAD7-2E55-47C2-82EC-44761879234D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FBE8F40A-2D40-4BAB-BC24-2279EEEE1B4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B1412C58-C819-446D-B42C-1C368C9DEC0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3C3515DE-AEC1-44EA-AC68-4F3699DEE03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89DF4D3D-6589-4384-9295-C6F71596078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DDE3E31C-3749-4041-B3EE-2F6042187A5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CA82760F-7FE5-4989-BE40-62AFA592ADF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85D190F8-FDCF-4610-9CC5-95B5B6035A4C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F9D69556-A543-44C5-866E-9225ABBF2D38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09A973DA-F4F0-4315-8873-B736E5FF4B7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C7D315CF-A69A-4632-ABFB-2206ED45AF3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37611C73-4563-4FED-9211-A8604343157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0D36DCFF-CFDA-49B9-8AED-AB35A6182ED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103338A1-0F3E-41D6-BC57-89C78F61220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7156214F-8AB2-47FE-99FC-270CAB7B32C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3F0E9C66-D658-41F8-8EAA-C127C90D0AB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C846EDEA-1E71-4AFA-9605-46961437F02C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4CB7AB8E-EF14-4178-9FC2-F2393F58A44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CD135D64-000F-48EA-AB73-30B180F3DB6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14789301-4CCF-4AE8-B11C-1A426F8F9CB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925C0F78-C11B-46F1-9C3A-C8504C24343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23CAFDF0-AA9C-4413-A6AB-1A52C09C95D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A0F247A0-2D65-40F7-AD18-96AE982ACF3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26E714D7-1C46-486D-93A6-6B8E0C858F4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C7AFCFC8-56A4-4541-99DB-B64B3447407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1A2CD6F3-E7E8-4558-AEEF-AA68185E78D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20C586D4-10E1-4B29-B353-3F8820AD918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480C0A9B-276D-4647-8560-5817BD48FAA0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80C8C422-A529-473F-8EFA-EF87A79FF8E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767E7054-8106-4BF8-8E9D-B9D1FDF5075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62745FFC-35FA-457B-A994-E9F69F59F6E9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CFF0329F-FC9C-4208-9801-8FB9B45A51D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7DDF699C-D75A-41A4-BDF3-FAF6B834F66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93F5856D-5E62-4FC2-97C7-0001D3BD86B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1EE84942-942C-4C65-8E68-ACEC31216BDA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8251B8A9-907C-4E95-B885-101F8CC31F2B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296251AC-C4D3-4B39-A5EC-8D0AB2BAAE9B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D5EA0F38-A1E4-45A9-A311-102A11D80FC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B10DA7EE-6EED-464B-9DE3-CED14C6960E5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07EE7363-DA01-412A-AE76-C77DD75A42D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9F8A81A3-CF48-4AC2-A3C7-03BB158C160E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1B7BA363-90CD-4D22-BFF7-31BB4108D5AC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EF0BFAFB-E002-4E77-8A3C-592EB863BAC6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9549462A-D8CC-401B-944B-0E04CEA54DB3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5FE4BBE3-9A54-433D-AF34-2C4B361F339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679E3133-C929-4AD3-ADBE-4411E237A72A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0CBA2AF4-99E6-4984-8BFC-6177E46146C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51243F41-7823-4613-82A3-DB091D043757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840C63E1-F52F-49E3-995F-0F3FD3F9A209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53E21C2F-E33B-4BA5-A609-FC1F1E3A78F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E2A8E895-2315-4FD2-8904-06F6FFFE323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F7D7B530-37B6-47B4-ACEB-28418FCE2A37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ABD4A4A5-443D-4DB2-9A5B-2563E9BB6B51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8CE56984-C3FE-45A6-A16C-E86BF40C4E36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FE5F8011-478F-440D-8AF8-6466881E89FB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CD9FA9FE-6360-400C-9192-E531C81A4D9E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486EC3AF-178C-40F2-9C7F-A51AD7AF8B5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99A2EB9C-554E-4E3C-92AA-910204C555C7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720467C9-58A4-45D0-B001-4ACE6D348D8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849E9030-1EB5-4AE3-98C9-538C83859F0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FA26F001-DE49-46C6-A3AC-FF020E655503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DC27D277-52EC-4B84-AA40-0E3776F2BA9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99703676-E8E1-4911-8325-F14C25E62122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51BBF77F-D93E-4546-B22B-E0C9C9E81C7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59CCFC53-AF44-4F06-B8F3-00AF638122A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E519A64B-664C-40C8-9817-973AC05BEC0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FBCB645D-E7E1-45E5-94E9-3BCB09DB6B8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3E4A89D3-8A4C-403E-8562-40394671B416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A82D0328-659B-4DF3-A18B-0B5489D7A39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67A5D103-7E6F-4693-9454-A6F00B61661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4F9607D4-AC5B-4A7C-8408-7FBA2610C41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00D2547A-3FB9-43F9-A15F-EA0954E6C38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33E20AF8-F3F4-4E2A-A830-8324603484C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ABD4788B-1CEF-4149-BE03-5EF40BA003ED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4926B2EA-51BE-46DE-B11F-57D10672F3C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A83020B1-D709-4183-ACAA-3317C0C6E25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9B7DFF79-B799-4B61-817C-00033FF4A6D0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103D409A-EC0E-4859-A516-B74912A0D861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0DDF46DA-7F45-48DA-94FF-7883F492345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7E021272-2373-46AC-B73F-7BE189B6EDC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AEB542B8-630B-4A9A-B6E9-1F87E3B55284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77E93391-759F-42B8-B3FC-5C31EF22D994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EA3BC2CF-D937-4983-8EE3-69C77CA88F80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62233786-8BC6-48DB-BE4C-EBC50C0F937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066C3C1F-2983-4181-9B85-97C63067C58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648EC692-317B-446A-9C38-4A9D274243C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877FB845-C54E-491F-AF8A-637700ECE36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D0A0453B-B079-4BEF-8C57-0DBBA4AA639F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FD9CF8C9-9A6D-4D69-ABFF-16CCA171B066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9F2895DA-EA58-47A3-96F4-88DD6C9B4C13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C9BD56BE-FB06-46ED-8297-840A47D2F99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D9412BDE-CD53-4860-B865-C6CDB3CFB8B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FC230D1A-5B2D-43E6-A0F7-78701ACAB5C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4612FD5F-E5AF-446A-88A2-48BC263D9FC1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05FD15DD-D616-4E59-8577-C45D56B7E3A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BAAB2819-B0E5-4A66-AB98-3A283520BC07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F0C6ADAE-90CE-4981-85CB-C5BC31302AC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DBFEE6C4-00D6-4DBB-99E6-CE348B92111E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B7F48F71-FCB6-4FEF-A86F-DD602302CC5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F034F3B6-E671-48B5-9079-FCA49759A57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BEE3D2AF-2EB1-4789-AF8F-3041DD1883D0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F0A3281F-9761-4E64-8020-A85918AA136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B5CCCC0D-DEDD-4426-91C6-95F45AC327D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9C0DA969-8277-4F2D-AFB9-A0D786B6925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AA3D4837-F58F-4A04-8AEA-C00DC065D5E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1675D1C3-D457-48D0-AA01-66122E1A6DC1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8D31FFA1-2BF8-418C-B5D4-734B1872953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82769A0C-D8A2-4EC3-9056-76AC73B9294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23732E25-C23D-49CF-8C44-00D0B522C4B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38A138E4-0261-4229-9161-B6CAA88350D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FCD95AB4-B323-460F-8685-A784254217F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E8C00345-B47D-4F4D-85CE-914BC2DEE980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2A318C4C-E198-4E3D-A081-80E962CF5E9B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A877C951-71B8-4AA2-A54B-4902A8513AF3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2DEE9052-1ECF-4F31-8793-0F224F42C74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CB563E9F-9813-422B-8FC6-8E46AB167324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F14B91C6-F0A5-45AF-8330-05982DAD566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0EBD1D79-4AF4-40CC-8E12-826262EA360B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FFDBB85A-47C4-423C-8ADC-BA92D45E6E01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6E7565AA-7838-4FA9-9956-CD5E0C10F3C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AF51D7B2-2B61-45F4-BC46-4FDDFFB4FAC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CFADF979-57A8-41ED-A964-00B28899EDF4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85950380-36B1-4500-B8E3-02141C5CE695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51B518B0-610F-480F-A5B8-C3C697628B7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C01E5FC6-663A-435B-98B9-E8CBDFC2866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EDA8AD9E-27CF-495A-BAF3-DCAD459050B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4FABD0AA-AB14-4272-A81F-8AC2CD825FA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19A89E11-EC19-4B1B-AE89-EDBF0AF09DD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71DD8122-1D8B-416A-9584-072E57EADDB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636A165E-2F2F-473E-A3EA-57F60F269CF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D9B9F315-B7AE-4AF2-BEE1-4456C85306F0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A6F431CC-B816-4144-9F02-76F07B9F8C7B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C919F522-40C8-4CE2-9A07-92BA5F9E341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DC1AF84F-CE6E-4BF8-892D-9BFA438ABDD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E975DDD0-8D74-4A3F-A268-BB9597128A0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0CD9502B-6D1F-4C48-9C82-21F04BE03B4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78AC87C5-44B3-46B9-B420-DCAF6F28D5A3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C57CCB7F-B198-4EB7-B088-A662AD4A1123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292BB84A-238E-4416-BE6F-BD8A7384ECA1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08596D7E-0FD2-4D25-BE8C-152A781D3A5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6CBC4A16-DADC-48DE-A662-53AF45F71FA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93E03DD5-5DB5-4EC2-8341-2EA0C2CB4F7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838A8A27-47F3-4933-87AC-D3BA0A0AE52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0A5762B8-3A83-4B97-8258-60C2D05F077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66469E00-0169-428B-8C4B-991C6CE0D03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97DCE7F2-075E-47A4-BA71-B1C597BFD2B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E0FC75FE-F6A6-47A2-81C0-E53B93B5CA1E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A2E25C2F-0D71-4219-AA77-32F361ED5E5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214F589A-83E4-45EF-94B7-70D7C69459D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AB363247-F5DC-49FF-A109-FB00870C23A2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EE2DAF09-CF9D-4222-94C7-93B329FD2F8F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DE9607D0-A820-44DF-9D13-72559A7C115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AE3A8D8A-8B32-47FA-AA11-D2859475D1F9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14D4D498-3BE0-4A90-A52B-2AB3F93E0DDA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34C169A9-6CB1-41D2-84F9-742FF89771B2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C58C56E1-D453-4B96-9C05-27B4F32C3417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0946E51F-1AD3-4A38-9006-6718311A21E9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9232FA77-EFF3-40B6-A89A-C94DC0510747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DD3980F4-D6FF-4C4E-BFAB-A6D7B7AE0FE8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931A1467-EA7B-48F9-A154-8D6A8E535A60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4D20BE17-EEBC-458F-8F4A-F7490F476B6E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9F571323-B4CB-48CA-9410-634E9852A156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14B6B88F-97CF-41DF-8DBB-E9E6A622A7B9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A80C39CD-4B8B-43C1-89FF-1F705DD11A73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7642278C-CC02-4B54-B5C5-A7E4AF7ED61C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2E3270D6-FC7B-4249-8D4C-03980F6F7105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1D788478-374A-4029-9B35-9E80F76BB23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7A4FC212-B610-4D2D-8E82-6FE576F464A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204958A7-AD49-4871-9E8C-018211D4DCA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82071014-402F-4EC8-B645-852A8E27CB8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667C838E-EEFA-4D33-9355-D50839108080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E46832CC-5664-4081-9030-BDB25834244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91B31691-F0E4-4A4E-AD3B-9DABCA04024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DE1F4121-14C8-4ABE-AF03-71292F9E2F8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DD7D6740-5B86-4301-B265-AE0CF55AB53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51873B2A-A2D5-48C3-81BD-0085F589F2D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EADB46BF-CC65-4FE6-8FA2-5CB25492203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3E9E1E5C-A20A-4BDA-B8B5-94BE04F411D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AF391BC2-01D8-4AC6-9FB1-253076684FA4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CC08BB7B-6A51-4E66-8C6C-5B8A4394123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3EF6F723-1FD6-48ED-8EE8-6E8D437D29C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C71EDA94-871D-4AD8-AEBF-2115016B7284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37F65F41-04A9-454E-BBF2-389D2FC49F0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1684BD33-A48E-42C4-A5D1-C5FB126061A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FAF2CFA2-67B5-4389-9A89-90C4DF65910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80649B1E-08C5-493D-9254-54229F88A54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62042B44-1A98-4BED-9837-9AF4B86F3F0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00A45E68-AAEE-4E2F-A9DC-D643B93A14A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96DA03D5-FDE6-432E-AEAE-FB903F907AF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5BD4211D-DCE6-4454-A4B0-F995D61F684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0FB7E937-9655-42B7-8434-CCA295FBE37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00BDBE9F-7C1A-4816-96A8-A241255D138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A3850E97-ADAD-4E3E-AFFF-7AD9C9BEBDC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EB006507-4512-406D-90CF-DAFBDE97DCF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128880D8-1E3D-499E-91CE-2A72B710478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006BCEE0-60E0-4704-AAEF-F0DAFF4D20A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452DDB3D-8D3F-4C07-8A20-C82C90615A6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109757C4-D194-4029-97D0-AFA7DB0AC43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2414E940-4066-4158-BBDE-03E21A2A0327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178FD926-3EA0-40A0-AA98-0397B23B1DD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37B4E15F-7381-47EE-9914-D353F911AA1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51F331DF-2012-41F5-8BAF-9546F1B0B708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1055D115-6F18-4D27-8FA9-72E6A455D45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5A919591-A949-4FAC-A8AF-60BD2ABDAD0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CFE0C091-A306-4BAD-8977-C155485ABE9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0B9DFE95-D370-4F83-9CB0-09DD39BFBE2B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4299DF72-EB4B-44FC-8FEE-1F0A20C39FBF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1E6A19C3-08AE-4AF5-9373-AF937400449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CA6905EE-CA39-4864-9115-E96C182ACD6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D658001F-7FE4-40A0-A14A-943799B43FC0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61CAAF7B-0A28-4061-9174-3AB531F467E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60C9F2C5-BE9F-467E-9B2C-F0609806C5A5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56BEDF8B-A5E4-400B-969C-64D703BCC508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C3C6C618-6A27-468D-AA61-738A6C483CB0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74E18F72-5582-4687-8565-D71C897384A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6C83EB60-8660-4BC6-ABBF-A9A13835A5A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E4C9683B-CC1B-4733-9E5D-F8C0C9D559C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1E8DE242-1300-4896-B260-DD8968C1911A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6976322C-1C3C-494F-90AA-99FA49A663FE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074472E6-B397-4026-AEE9-AE1262968910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CC13406C-6A93-43A8-94B3-D8BDFC98DEA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43D16008-88E3-477F-A200-ABA2C123097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06239A70-0A06-483C-9479-A42C797FF24B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4C95EBAD-E37D-4437-8EF8-42AC7E5DEC38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64943724-A26E-4E2E-B666-712379227C83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777F4A19-EBC9-42C2-BD24-7CCE34793B8E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6C81981E-DC01-4CFC-8B8F-F4520F1C735C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0A487EEF-5EB3-475F-BE66-BB2B316838E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AF5835D1-ED9C-4334-807B-4D7E413F423B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73358645-BB67-4B54-81D6-18C1A373BE1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81F349A1-D1B5-4A82-8190-EDB20817BBA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28DCD393-A85D-4384-8F16-3288D8432C9C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29582C6E-7DA0-4252-B576-B26E61EB00E3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D589FC21-8823-41FE-BA46-8B5A55792C31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4C5506A6-5B00-4C85-BFA4-3463FBD3FD1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53BBD6AF-31F3-4CEA-8CF5-38A0A9AC9A6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FF768DA2-E431-4EDD-AEB8-9E9112EDCE2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C9166CFC-12FC-4072-920E-DAA8489409A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0C7E6F1F-E822-4C56-B290-AEDE36644D4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A837C253-05D2-4A28-A75C-C145784ED275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76DD3ED5-ADA7-4E5F-9FB7-D96DA70B74F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1CB7D1E8-B9FA-4420-9DF7-2F5EF1E31E2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96EE3574-FACB-48A3-BDC8-FFD6BB42353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1BC89DDE-000E-4BC4-95E2-E3AF6774E19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00EBB56D-B049-4226-94A3-54FD5135694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BDC1339B-2F40-4AA1-9942-B21027C8DF8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F56C7E35-EC17-420C-9549-31F55C42630F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C843E249-B2E8-411B-97F8-4178568F52C6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EC0DC666-4366-4BA7-A850-784AAB2FC2B7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2D662B90-652F-4FE6-A7FB-15D94BB9ED8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3210DD69-FE7A-449E-B4CF-06B45919105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F29E9158-4179-4E56-AD95-29B4FB31E944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8BBA71EB-5F73-45E9-BBFF-11455ED820ED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9AF2DB2F-1A7C-44A0-845A-4AD0E5056D6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31EE6F61-9076-4FAE-82E9-892F42B0CD7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8D88A781-4CB3-47CE-9B2B-8B3D42EEB48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7FC77D40-C359-4BBD-9AF8-BE5EDAB137B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AEDB11FD-5701-49E4-A6CC-9CD1FE8E3CA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C17096C3-F773-435B-9340-A255DD38C94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9888A446-D11F-4E2B-B374-B08E7ED62993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09F9ACFA-A606-4E0C-B39E-E24335D85DB4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A041C038-B2C2-4647-A8A3-491EB91D4F5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4CACACC2-1D26-4DA5-B1B2-86DFEA10D9F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77004958-9846-44BD-8ABA-1CC3598B433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AE209797-A811-455A-BDF0-9FFE10E8F1AB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0C21B29B-2447-484E-B98D-9955EFA46D8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9F26522E-B32D-46DC-9D73-CC2FBC449E0E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0BA892AF-6939-46F7-893A-7F13F766971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28C0CCE6-CCC9-4984-A6EE-F82FBB06490C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4DCE14C1-18DB-4E0F-BFE8-A78FB3B24840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8D083C4E-E8B4-409A-A9F9-3A9538C6C26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0C79B989-B267-4B20-950C-22C85DDE615E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565ED85F-CBE6-4135-928D-A37F99E1F47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D193A30C-5A24-45F8-BF29-D902FE10A15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8059FF52-B05D-4977-BF29-C0526228C63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66E2761C-A817-476E-8847-7D98ECF1351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17523164-9265-4FA3-B61C-897FDB20FB09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F4C66CE0-0EBA-479D-A2E2-79649DAF73A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B1B06EFA-85A5-419F-9166-023BD28EAE8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EA998545-E142-49E6-A951-55DF4EF5C613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34E78F55-6526-4EAE-B818-6F4524C8E55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DE12E697-65C4-434F-ABE9-F9E6F19C261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9773A268-E829-4A8F-B328-A93927F2B311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5E81D4C4-12F9-4138-BE1F-58F6BC71B646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E70C2910-7BD6-4578-9EE5-C008E97CDC56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D862FFA5-45D6-4195-A3F3-C0B6AFC039D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CDAB6AEC-686D-44C1-ABB7-29A183AD9D38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B201C713-684A-4FA6-B0AD-5529D2E10A2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456A5F6D-7703-4006-BC3E-67FBFE861822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0ED43FE0-B3D2-4FDE-AB11-F363A1FA9B5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D4938F57-BDFD-465C-A077-33FDDE2F1F0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A3DC2357-5386-49BD-83FC-47234A6A178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A05406DF-60C8-4059-BE3D-597F92ABF38C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A4196505-5C58-49E0-A605-9971D69DC937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4D88E769-53EF-4055-A876-4DBC9B00FE7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29FBC03C-2667-4BD0-83DC-19B8CDC952C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913F3E20-4D78-4C4F-B739-978E5E7A33A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90FE446B-41FF-4243-A385-E424A4AE958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33AEE942-8021-4EEB-862D-77C4A1D7227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0B8305F7-B2DD-4838-80F3-998A3245D9F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B59DC6DC-17F3-4516-ADC1-321DFBB2466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4C4468D7-F4D6-46A5-A144-32E02650BA3D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B45BECF4-756C-4372-BB03-7A936D5C7161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60170E29-5074-47E9-B1FE-2CED519551D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E532BC00-AADC-40CA-8141-D41B59F9093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022B4004-0FB4-49E1-A0B3-2B91E48B40E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D6145486-33AD-467D-B4ED-CA3839CDAFE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23998E20-7BAF-432A-B104-D3391E69FF28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BB38D786-DCFA-4E08-8A25-79D5FC0AA6E4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3EE93D45-7384-40BB-B303-CA1A775C6BD4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92C4A4C9-95B5-4C0A-B013-CD142DB4FD4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73B91F42-9816-4C9A-80EA-267AB2C2E0C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2ABAA95E-4F98-471F-B852-193BE704BD4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9813BAAE-144B-4D66-9C19-E6FE86EFFAB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BEBDF6E4-283C-4656-9A55-746CF15977D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6B98F284-8F9E-469E-AB8D-D439C894357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B8E835BE-025D-44C1-A3A5-6E54CFD861E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07A39F50-6C28-47B8-8838-33E0B29938F2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E9E434CF-0CA5-4BB4-8F0E-9B8F464596F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388CAEB4-3CC8-4988-A750-F94EF550FB9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5C7FBDE5-646D-40A2-91C4-6D6BF69AE576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27EEAECE-EB37-4B0B-A2E4-0AC17A804097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35D84F86-FD1C-44BF-829E-EB481A8254B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E043211E-B419-4DB9-A3B7-358EADDBC571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4DFFC2D4-206D-433B-9714-E71B06EC899E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B283682F-A4C2-4197-BCEE-6A45131C7531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234916EB-7BFB-4972-98E6-CD159C9359E9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82775A10-128C-40A1-AEB5-9F3190A7D798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D93730E3-BAD2-4D35-81BD-5572E3EA0574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827946C2-0B6F-4209-8660-2FB6824EFBF8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5846EED9-6706-48C1-B29D-E991160476EA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C53836EC-9A5E-4235-9C61-7A178C7534BB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B4567CA0-BA37-4C8B-8EB5-ED2D5D2A047A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58031D13-0DBE-4B1E-A1B4-B4787763A67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0BF1AD59-9402-4880-BB37-58DA1A6C1B1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6030F686-9509-4E4A-AC2D-B9C2A88663A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0C492D0E-A8FD-4C15-913B-BAA03E6A194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A7AB1FDF-6ECA-41E8-A59A-F60E79026D0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84DA047F-AD43-41BF-B19E-A35E32E50FB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79657813-121B-40F8-BB94-7F6B0CC5962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D1195588-5937-4A8F-AC59-64B87C47E71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528BA985-BD3A-4AEC-881C-906D66D6337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6C6C0BF6-A218-40A5-853D-E86867775C5C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B91231DD-C1A4-4ABD-9FA0-0088041AB0B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63BB118E-5583-42AB-B1C0-453039EBA9E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36CE603E-AFAB-42C6-8E5E-78D3DF364BA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CB58B310-0DC0-4298-AB21-1948C11B69F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6C6DE6DC-F563-4B15-9CC0-0E996C0D2139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D8003134-7010-4D2E-A5B1-1CE3B37AE80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EEA95F8E-E045-42E9-A41B-811AF74591A2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FE49C6B2-9C62-483A-BB05-DC15EAB86850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0E3873BB-5ABA-4C25-A15E-24300B0FEBD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0B2E4F3D-5329-4C46-82AE-42822CDA7706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DC01CA01-1373-4382-927E-818497F22A3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4696C02B-05EA-4B2F-81FC-798594853C5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9C27F4B1-52F3-4FF0-A08C-86A35145626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5035A06D-042A-4254-AA5D-63D495B146B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E0530FC3-C510-4706-9903-77D6A375E8A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720B7978-2592-4114-B46F-293168CE89A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ADBEE1A9-1B00-463A-97B5-A6A500738A9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1658FDBB-8651-4378-95CC-16AEDC58631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2A16E826-1ECE-4201-A37C-E8D071C3CB7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0ABC0632-8AF5-4010-ADF6-2D86D0671EF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E0A98027-205F-41BE-80E5-E9C307B8E70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60CB60AF-E947-4E85-BDAC-311C98ACB9B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BBFD7154-3B69-4529-A47E-52C8DC8A3E8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AAE12DFF-454D-4692-8603-789DD0EE1B1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41645E78-7202-4052-A1A5-24C6E8ED56C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77002DDB-393B-41EC-A667-EB56C464312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52BC36B6-5D81-49E7-A3F7-13B0E69C5484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B586F88E-75D6-4A0E-B31B-72A52096B3F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A58CECF1-EDDB-4F8A-BC4C-1BA9D2883D5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6EACA8BC-2176-42FC-A7E5-6EF44803196C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A03150B7-12A6-4E98-84A3-A89B63A622A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6B7BCBC5-C981-4738-A891-69A7095979B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9F5408DA-EF34-4B07-8AD9-179BEA24606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7FAF75DF-0880-4017-8932-A8AB3A0BEBA4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080105BC-9C59-4901-9AD9-CBCEA4641DCD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BEA9359B-3EFD-4E30-AE04-6BC8594A8FE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CC6F81DE-C7FB-40C0-9669-7BFEA8E371A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A3999318-05CC-41B2-82D6-FDBB7E363233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1E43FD35-D41A-448E-BA2F-B9B79A57F9A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E57B9AFF-0FA5-49A6-80F6-D708E1E6E72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02FF2D78-095F-4E6F-8E37-96D6A1483F88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FCE8750A-A3A5-43AE-B0EA-FA25BB2226CB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27369306-F1DA-4B88-BC7C-CBBF5F0F6B0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DDF7378B-0B00-40AA-A6B5-C0A2B335123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62EA6F13-F854-4BAD-BA42-8F50D8087D3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B84D309A-6776-4C28-B091-EEAE2A1684A4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293F1419-7617-4FED-8F5A-CEBA2D14C19B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651A6BD5-EF83-445C-A5D2-626CF06D4A14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D207C6D8-535D-4914-A5F1-10FA0305C66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5711AA5A-6B68-4E89-8DCB-E55CB32B883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1241EBD1-9F63-4DDE-ABAA-24EEE21BCE64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39FB1945-D16C-4D25-8BAC-207462748D64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65FBA6FB-D11F-4397-BA46-7FD1EDD5D7D2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8E116394-F56F-4393-934D-FC7CB5B64E76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1429BF79-9E3F-4115-8264-664037AC693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0D7DB13F-9E21-4158-871B-3B33A02DDCA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F0005574-86B7-46E5-9745-AEF1C882545C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9C1650F6-0AD5-4159-87F5-CEB11A051E8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12CD0A57-1090-4F20-9BE4-6EBB1C10B28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495C9DA4-D024-468B-B65A-4D929E415133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5B376378-97D4-4BF5-9F47-4A8861C7DB0D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101E9BDE-3A0F-4CF3-A5C7-0B9657CCBC22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A80E727D-2E54-4D05-9D1C-6B3AC01B26A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22815364-814A-468C-B72C-22830C25B98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2EEA0D4C-614E-48F8-894D-6F3A7BA3C61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F01C2B6B-8870-418F-A306-D3F225B8BF6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B0F1753D-463E-4234-BD87-7D71CB4C8DAE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B42C0AA2-6913-40F1-81C0-585527C6F10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198E114C-0C6E-4F2E-B304-D853E83120A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6D4B0768-436F-47DE-A8F6-D2445D9B35C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7C6B3F79-D036-4D60-B7A3-957D525669D6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DB82CCDA-7DA4-4105-93D2-C8B5FB4A34F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A3517854-813C-478B-B493-615C8536C69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DCA66BF6-6F4E-4A4C-94CA-4B7FBDC7764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423CED49-3D5E-4866-80A3-7D2BCC4A500F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DD431792-E7F9-47A8-8B5D-01BC77E528D3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6727BFEB-3B59-48BD-8808-48682BBBCF72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BB4139FC-72A3-4407-9B4E-A53AE54CA432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EEAF5D05-9393-4CE7-BC69-559B8052961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19BC5961-1A04-481B-95D9-71ACC4B604BC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4A9EF784-30D4-450D-8AC4-309F1D46071C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F3E76EE5-30E2-4B7B-8AD7-9A1A9D22E04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825BB45F-B027-4ACB-8496-0DAA96629A3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A281FC56-2ED9-4BA4-A8E7-8A8714C7D138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5011B1DD-D546-412A-AA33-FF0BCBA5E69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B65AA1C1-DB10-4324-9891-E8AA19DD9ED9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194896ED-A32C-4C52-8141-8B8CFA6FA14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CCE3032D-BB4B-4832-A162-50B50F30AACF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9D2923D5-67CC-428B-9A74-9D0B550E58F4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00DA6E99-8171-4463-AF42-FAAE2769B99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80E4DE0D-EF6B-44B1-9F00-E855047C81B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E58AD686-7640-42AA-8053-822FE514DDA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E253366E-0AA8-40EF-8B84-5696FFD8FD7F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9E3752E5-C3D4-443B-9140-37E73C7059B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794BAE99-8481-437F-B198-8C0F997005E8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09FEA588-CF79-4BF7-98F9-0E2A1C3139C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3723A2C5-D88A-476F-B9B5-B98E7C39204E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4C1B8910-1773-452F-9B3F-AD8B52DC8F10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8B6198B6-FEDD-4BD7-9961-6500EC2BBB9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C21EF6A9-EF9C-4DC1-9ECE-8224B77C776F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2073D553-4905-4C9C-B1E1-9CCDA16158A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E0984D4A-7462-4A3F-903B-DD073E8B3B2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09A7A12B-273E-490A-9BCC-99967324322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BC1868C3-614C-4634-8CDC-F1A432BD42C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1393F7A5-D07B-4976-9AA3-7C1EF3596929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5C070370-AA34-476A-8338-DC63C20D1D6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858C33EC-EBDD-40A1-A75A-416955D42AE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6E1F2007-3C4F-4084-8087-5F7DE26F233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7CEE88F4-661E-446C-B16F-919A253FAC4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B9FB0DEB-F91D-4468-9ED0-F50595E89B7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B07240E0-36B6-4DB7-8F96-A748FED3A8BB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D3288996-120F-4FC0-B224-776FFE33B977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83486F88-6C75-4C89-AF1E-FFB943203464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F0B0D580-73E4-4623-A389-E9AF8354665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5265ECBD-943D-473E-8700-07365F81FF4B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CCB79D31-D8FB-4361-9C43-DA041CEEA23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44A03F25-5B80-43AE-B3D0-E14824207F6B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6599D736-8456-45FB-BC13-4BF54B00EE6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7440357C-6F74-4224-88EA-BB19C096AAC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8065339B-C519-4A41-9D0D-360C648F328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3EEA9E82-9F4D-4FE1-9563-F348E05E35AD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8C8A7642-E94B-4D3D-AE8A-21E3FBAB5937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C9EB770C-F447-474D-86A9-05422D3C216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DB4B50DE-342C-4E59-AF14-F5CBE6EB1E8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55232E96-637D-432C-A3CD-E083CFCAEB8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84B4DB39-E275-47C2-AA99-45D956A9402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CFAF7DE1-FC4E-43F6-871E-6DD63D6D5AA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99D10A15-2C0F-4198-A636-25739F01F96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5351A483-B9E6-44C7-9730-A2E83CBD02E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C09FBF2C-4356-431B-9914-8C8F978DD1A8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511C7EDE-AE35-492C-97A0-D87911DC83DE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4CB6F2EE-0485-41E4-B749-432E432013DD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3F213810-152A-473B-9446-99D4E171AE7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D1BB3624-FC0E-4B8D-BC6A-D45279DBD4D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E0D807EB-C0AC-4E89-88A7-028055E8B00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624F266F-C215-4313-9A4F-9C3F6D56A25C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66ADF09D-FEE5-4C71-B74B-859E7B6D08A9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EBDD6E69-2D63-4758-A51D-D448B5B6E0EC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A527A973-4CCB-414E-B18F-4E470CACBD2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842F53DA-310F-4A03-BB41-482DDF0126E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6DD36A47-1EE1-4F97-9929-8F8C20E047A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EA9A7C7E-BA2F-4C0F-98DE-26DD4CE38CD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6866EA0A-C440-4DDD-83B9-5537E9E92EC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67355E8D-477B-436D-A636-91464C00D4C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BEAEEEB2-11FF-4CC1-B5EF-39E9BBB8B0E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DAFF0B10-CBD2-474C-8AA2-5B926FC68213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2CE36A27-C8B8-4A00-9BD6-AA686F464C6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B187AEC6-6E80-4EE9-ADA9-FD320F82035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265DAA98-13FA-480C-BCB5-8CF3CDA90BA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5F28C2F1-3B8C-48EE-B1BC-4BC4F4A7FCA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929004D7-E0C2-4DDC-8388-8A09BDADEE5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50478628-DF43-42F8-8C23-2303DB2221C7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59AD7F2E-BA51-431F-9D2D-6F7908601928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03F15E31-3C9B-41FC-8D72-8B69D2A9ECDF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8B8AE6B5-2D64-4E27-BBEC-46898AE70C45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8E73092B-B71D-4648-9F8F-A8CBDF5CDFAA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F2FF9D3F-894C-432A-AA8C-F6FE7B767273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52B795D8-CDB7-409D-BA8A-717D8E983BD6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61CE58BA-18AC-4748-BC47-C2F3767DDF42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F192D5FF-7BFE-4C76-85AD-608F6E7D3975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CAC44A71-85C7-4189-8D22-6E2D30D59DA5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654878A7-C23F-4B45-8EA9-91916C7CBB34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5CFCBD0A-B728-47C6-B42C-DF14C874AFD1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23298BE7-684E-4643-B58F-D0EC743617A1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23B70DD4-B9A8-49F0-9CD3-BBDE5B5CD06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90F04408-9DAB-4BBA-9C7F-F9717D3F3E3B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578BABC3-24F3-4BD9-A580-2212839DC8E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F0D4AA0E-5CC4-4B00-A186-0B7314785FA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6E558C8E-1045-4902-8CC3-5B9CCBF6CCA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D8D0E19C-6947-44A2-A083-CCF5AAA57E0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CD728B24-4B7A-4A29-BB49-4BD839735788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EC50B9F5-01D2-47AC-9492-E6592A2438D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ABE1D584-836C-49B4-A2EB-D759445B113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92C948F8-3354-402D-828E-E46FF535062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3F1EA43D-ABE2-4D2E-A360-1F5239E30DB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B2D008F9-4C87-4E9A-AEE3-B5FAA9E8B429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E16BD9B3-86F4-4757-AFEF-ECF34168BFD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E91C1294-F20E-493C-9070-DB28289A23BC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34940442-46B7-4C08-9D76-6D856CE4E7D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6F9F7251-53F7-4C4C-AFE8-CEC6669D386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984E9A27-020A-460C-B838-80EC4B31C395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ED102A2E-6B1B-4FA5-90C9-656A083B9AA8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51466A38-923E-4820-8FAC-CEF7A922569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5B2626C2-51D5-4ADB-B7A7-B3B5F7C518C8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8BC5EF1F-4FA0-477B-B0D4-439D63A85B2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1D7E736A-39DE-47B0-9081-67C04F945D4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1D72DEE6-E4E4-4079-9851-336AFAD0F8C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EAEBD14C-02E6-48F1-87CA-AB1BC3D4326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1C24497A-2162-4707-A7CF-450B878AC8D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52059D51-5566-4204-9E5C-0B33DC04A1A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FBF39297-BD1B-4E21-811E-F2640F91C6C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22B30769-B502-4035-91E6-50A405F9185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9B19C373-CBEB-4C62-AB60-7502BA58BC2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231EED25-2420-4914-A5B9-3E421DCE618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A4927B55-29A5-4690-B0DA-38FD5341919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B3F65652-4475-4E1C-ABC8-F0C9AE55A0B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701B8596-D131-46AD-B6C7-F3A9605642B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7B976F5F-F89E-4B60-8211-76F770232B92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BC9262A7-A4E7-4673-BBF5-E2D8CCB955C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C07A0958-EAC8-45CC-B8D3-CF14FB76A79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BE95F008-2792-4275-A0B0-B6E4AE91485E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03C83F54-67AD-459F-BD92-BFA39337262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B3D7ADD6-6CD2-47F8-8229-0E0C0159D32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92B97A37-DC0A-4658-BB58-D324B39443F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E7A3030A-EF46-406B-909A-E4B4D73DC24D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8B747503-980E-4CB5-B2EE-F233E9026D27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E960D2C5-34CC-4B45-810F-213ABB43974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2833249F-7B07-4D47-A36F-8D58D2D7079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83FB19EA-AE79-42C3-B3F8-C0CC11F330A4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E99067E3-1367-4956-B5B4-DD08DEEC3AF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B1BB41AD-B99A-4465-ADA8-412BB39C8068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73F17947-2B48-4E50-8EE0-0E735EF65B3F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98E530C6-75EE-4E83-A1E9-43EEFADAAA83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D68BB916-8C79-49DD-91C1-3A598311C73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6DE6E5DE-708E-4B10-A017-FA52461D5F9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8F972BF5-6C54-4BFA-9B6B-50E85561222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D116B69C-C3D8-42FA-8933-46CF3423D9C7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0AC57C26-2D94-4CF1-AD2F-4B611CBAAB90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7989B89A-C345-4DFB-8231-8273C496976D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D649FB2B-D4CE-47AC-8CAE-7DFAA9090CA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260F9F09-29BB-4E7B-B09B-8C01BD5F705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7D59B721-3F5D-4AAC-8655-308AC7773432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A35D91A1-6294-4F27-890B-47E04243A8C6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B0ADA6DA-EB2C-4969-BF7C-AD397A8145CD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D108A389-0BA0-405B-9CE5-C2E4B0F938E1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81A16447-9604-40C8-B1BD-C6A3A121FF5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0CD77639-A905-44A8-8838-DBC0FF3DC0FF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9D92D89E-8F4A-47B0-B50F-671D81853137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32A2EBC9-780B-41B2-81E4-9ED383C2501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555C273B-B50B-4790-A81D-40918A539C3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8B05016D-3555-47B0-BDC1-76A48E1F350C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228615F9-3857-4AA3-BD72-8285F262DAE6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94497FCA-C7FE-4629-B959-F423C5E5041E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C5506F14-9108-4220-8D9A-80D9A685F96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F04F06BE-B2CF-40A5-B4CE-F2767E3F483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011BFE9B-CF54-4ED6-B2F3-D821A724C9A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FAE22F15-6148-4762-84FE-EF528403D70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151E4ACB-20C5-4D4A-BD06-61DC9511AB94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9702D5A7-1AAA-43FF-9E3F-E4F4BA7BDBD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9B8D4685-C324-4CBA-B235-09B633862F4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5622F82F-50EA-4DDA-8841-7A58C3626F7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BAE9AEB3-3B78-46C0-AB31-FBC0E2DAAA1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38CBAFC0-FA7A-4705-881B-8958C1A7235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AD7C2DEB-7680-4B4B-A102-7B4748816FF2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DBDE83F0-97F8-4B03-9C74-E6108BF568F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3593E23B-E5C4-4E89-9648-AAB891CDC664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0124E184-7888-47A9-96EC-1F546D369DD8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6938F456-2114-4708-B06E-9D648BE37B4A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E74A16A8-BDD6-4AD3-BDF1-42B448136B1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1BE42775-5C14-4424-96C0-704E24011CB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2A027ADB-6B50-4103-ACB6-914B98A62D0B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527844A9-9015-4DC2-B963-C868B550CFDA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7F062249-0ADF-49B0-89DE-37D63D4C093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03F85C0C-FB3A-4200-A0D2-297AD1A4F57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1F9CB1ED-BFFC-4759-863F-152110C381A8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D770B960-5C2A-4BEB-8BB4-6855D804049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CA245482-9813-4B12-9AF1-2BD63096504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1C00DCA3-4CCF-4212-B85D-1EAC3AE0ADD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43AB01F6-F0DA-43C7-9674-F7284BAECF08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B019FBDF-451C-4A25-A7B5-3D4E7A2B6051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C6AB8F34-0EF5-4793-B593-4A6D166D2E6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F25E2335-B81D-40AD-BD72-9649AA11DF4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54648726-58EF-428D-B3FE-D2B24942708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5FDF3A63-094D-4ECE-97C6-D48E18E4046A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D910FBE3-FC70-40C6-BDB8-57134EB38FE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5ADF3C8C-C326-4DBB-B1F2-5EE0D5D6E254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DAAD5F6C-C80F-4AE1-BC1F-7F3FB080908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698E0946-8CA8-4C1D-A048-ED6648B78D8A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445C4F0E-3332-459B-8C4B-DDA96DB30D7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54E5E7B6-4BA8-4D4F-8E95-9B52C0311CB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88BCDEE3-7B9D-447D-BA3A-06DD39318F5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67F11416-FF14-40E1-AC6F-99B0ED17882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A7185BBA-E278-42FC-8660-293C2A5C0D8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0A1203B9-57AB-436C-A81C-CC6527B03A7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C1F0CE3A-4D58-4C53-9897-5B2396832B6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505841C8-C374-4604-8ACC-BD50CB835A64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02FFB861-C4B8-413C-8BB8-C07F990C14A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4024C794-CEFE-4165-AE8A-930511B6EFE7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69A2EF4B-A56B-4CC3-BE9D-715E3AA66AD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32141ED6-6395-43DF-9826-898562AB95C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8D96F94D-5FB7-416C-80B6-32AE78384E5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7AA8F36C-B053-4F32-9E9C-1F3C1D3EFB58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556F1A13-342C-44FF-97D7-4F34BA964124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8964E8C3-CDFF-4EA4-B1DA-80BFB8943B2A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211B9A2E-DEF3-4A16-97EC-4448D23B0F5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F0BCB73A-FA4D-4935-AF1F-18E2D3319C60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2B84BB28-C0FB-4940-A6A3-54685FCF3CE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9FD35134-0FA6-46D6-B92B-E12663488B5A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A3D8FCD7-169A-4C26-9812-EDCC6499621A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96E0E8C6-2CBF-45BB-BC58-CC54814C39D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87A4AB4D-EE0E-4553-8317-9136C78016C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BE8257B6-2B7E-495C-8114-9C7465EB9478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7367344A-DE13-4FA6-B0F5-23F74B0FB11D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3617A289-97BE-47CD-9FC2-AE2C1EEAD62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20D7A698-172B-4646-8A1C-FFE263DCBE2D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9F33E667-C0B0-480D-8E0A-4F192797681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337D00F2-52BB-4C83-8B27-69DAA488B6B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C593B94C-D31C-4B9C-926C-6844CB88575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40CD6524-504E-4AA5-AB4A-89B48FC69FC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348EBE59-5DF5-4BF6-B672-3A49C5DB8A1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4422BB19-8579-4A51-9C81-16F3582F1238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8F7D2162-9C37-4524-A4F1-B3495FF4647F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326B91F3-F6E0-4BA7-B5C6-CAC2DB420F5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4D6B2356-2035-456B-BE0F-2A4B25D3660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E7318A20-2E0B-477A-AE9F-1EAC1FC902D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0CF8A44E-D336-4392-B510-BDD72A78A14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898BF4D4-75FA-4FEF-85B4-29B319D66728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E755A47F-26BB-4341-AB6C-0A67355D9021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8D93F54F-49E1-4E33-A73C-F74FDAE1DAC2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2F529032-E1D7-45BF-BF27-0C15D3F8069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BD60518A-4F96-4027-AE31-D08FF86FE41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504C6916-CA46-4E6E-9FF4-0891BF4CA17E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9F27762C-BC66-459F-BD30-C560E909D1F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283C13E9-EEE8-4E09-9660-077973B14EF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5EE58220-9744-4014-8ECD-9EA482EF1CA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E082CD80-223B-4C02-81F4-3D6150C68AE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84B22C35-87A9-4E0A-AF2F-A4B0200B9CFA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55AB0DEA-8BCA-46C3-BC64-BAF7E798D0B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03976536-4216-4B83-B17A-500B1B8E705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E75B9866-28F7-41E2-91E4-778DDC444094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01417136-19E3-4712-B4EC-ECDB15A9C86A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5782AC17-A999-4195-9F9D-635E2904CD4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4F18C294-1560-4714-BEBA-E7EA5446D777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A44FF654-789D-4A9D-B008-3F93F0C12E6E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EC81E23A-6A77-45F6-9BD4-AEB5DFEF14CF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D985A767-2F02-4511-9BC0-6CBF75B8E114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35528B5D-49A2-43AC-B3F0-1B8F35EC8747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C7FFDD91-DAFB-4974-B814-76FD5C4B59FB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7D7EC3B6-6521-4B06-A78A-14A2537D2446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9A79DDAA-E739-40D4-9D51-DE9096A95B46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8A4FD9CB-425D-4B78-90A0-B6053914B3F5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C617C6C6-58C2-486B-9905-B00070FC9079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12575F3B-208A-48F1-A4C1-A442636BA61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93412467-4450-4BAD-882E-DF0228AB16B6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67C3215A-CA14-483B-B5ED-F1C2D2BFF5E8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2FD7DA98-7AD3-451D-8341-CF802F882D5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0817D688-86F7-4395-9EE4-D329646C4B31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45A22E34-300D-49BF-9F61-A23E475F24D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62E868C2-7843-41B5-B303-E3BD57F6BAE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8C4DCB70-2E6D-41C7-B313-5C9DFD56DA8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919D9E60-B6AC-4AAC-899F-DC616C5C71C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32B7903D-6E96-4FD8-AA72-9FAC4143870E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4776C088-FF2D-486C-BFE4-FEBFAEAF75E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CD32800D-ED15-4309-BE1C-E145D2CC057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CF1BF505-964A-4C90-A65E-6B12E019E11A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4CF50A7F-0032-4000-B1DE-041F0CD6935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E35ECD62-79BF-43BE-BDE8-5BBCA6A43B0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50F18890-CF59-47D2-A2D7-C8E93A33C88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025BE6A2-FD29-4B7C-B1E0-83D18AFDD964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0FCB4C0B-0EA9-424E-8DA3-CA9DE750DCA6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3D8B02E7-CDDB-43F6-89AA-00796F07E17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2C4D3ADF-4416-4B87-BC29-BCCE93414C52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24AC2A2D-7129-4045-A176-1E353EB2839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FC8CCFBF-0430-4B3B-8377-DDDBFC79AFF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BFFFDB6E-FD29-45DA-A8E5-3B95817EB683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ABF50D1F-FFBA-464A-AC2B-16851DDAFCD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CEE01125-F72B-4039-9302-4AE24A0227E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C0350EB2-FC24-4026-93EB-8CF92B0E034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0B4EBADF-6337-41D2-9357-9FC10DC971E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0CB6FAB1-04DA-48EA-8E3A-F2109A2B5C1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659C5194-B7C5-4827-82EE-1F7073F5785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08A1A01D-11A2-4359-B4D5-CC6A909B36C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D8651109-506B-47E5-8D5B-4B2BB273CEC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4F9522B8-1490-47A6-B39C-6C925C0BEBAE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91944F04-B24A-4935-8070-DC3A528D94F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A6EA1731-A111-4037-8CFE-F33D37E4121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ADB1B5DA-208A-4183-BC6F-81000D8FDB2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247BADE2-5908-4BA2-9716-C35737CD220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8D91F164-D594-46C2-B17D-70D9598FFE9B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21AA9EA5-A3B1-41DE-80FE-EE6B40105FF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D3EB92A2-BD14-4B25-8711-2417562977D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4566A617-D27A-45BD-B933-9317720AF0E1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64AD329C-BC23-4142-8332-CDFC9F3AAA1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2A05C01E-5522-4E77-A67C-19C61651651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ED6E1A4C-B489-4C07-91E8-42C38EC23F9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D5F70C73-3F0C-434E-AB2D-6382650A3652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443BD872-92F1-4921-B3F2-153EF20AAF29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4C8B2631-DC9A-4241-985F-B8FA9C68409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B4930E9A-D7E9-4B94-ACF3-654DBDAEF60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D9C50E2F-1222-4929-AE58-43969C021D56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F768F34D-04B5-4832-8D54-026180E115C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FEF224DF-52FA-41B3-B132-46D260FCE40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AEC764F8-0EBB-4023-B19B-0E031D0FB9D5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7B81FD3D-73AB-40EF-B99D-56E6C37510EF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A0158139-4664-4FA5-9D14-09ABB19F000C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E456FF9D-2083-4FCB-B968-43428FE5950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AD85C8CC-0FEE-47E1-B290-BBBA3A4D4135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311066DC-54E7-407F-A48D-468373C9C157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DE062B26-627D-4AB9-A3A4-C5C5914F7531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6D5151C9-6088-4A22-A244-94D634852006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7CA443C0-9A28-42C6-870A-9040C6C88B6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5A6459CA-8F97-486B-9C25-3B1AC9CADFE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592C57DE-9824-446B-80F3-25CFB510225A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96B2B132-3209-44B6-9045-00AC917956B7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9F00A036-17D4-4DA0-A0D7-1B1E04CBBF40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5E86D8BF-4693-43A8-A11A-1AABDC9D015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5937D09E-F7DB-4153-A56B-09ED2319169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C66A8EC8-FFAE-42C1-86EE-A360CC47448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4515C595-DFB0-4C80-AE9F-A7FA57A4EB63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8F7258C6-72B0-4F26-B1D5-2FA91D6FBA8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5501F1A7-816F-4052-AF83-0CA9CF14800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BA3B97EA-25FF-4DBF-9FD3-D287119ABFFC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034BB142-6E97-468F-A740-9061BF7CAA7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B18F5180-B004-44BF-93C8-C5FD2C6E96F4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23C15053-77B0-479E-A302-A2E95B2944C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6D965AD9-B25E-4AF1-B0FC-ACACD812D37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4AAF5451-3268-43D1-A58F-7959E60EA37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5597FBD1-3F1F-4A46-85D9-F13A71E6166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0705A1ED-C023-4BFC-A1DA-DC2E853039B9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DDD968B4-9340-4BB5-A14A-AEAC7851526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EBE9187F-2104-4262-805F-1EBD545923D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F72DA7B6-0614-4EE8-81ED-8235E247971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D50F9BC2-A6C5-470B-98E1-F42C432552C8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C48FC8F5-BA45-4D8D-8314-3AC31EBBBDB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E5D4AB82-082E-4B5A-815B-07658619B570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F6B1D8BC-B42D-48B9-88A1-7E9C033A069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DE485D7F-30F4-4559-851A-9BA403BD287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4B32C60C-BEC2-4E6E-B6D9-895512D219EF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92AE6E6F-7D50-4225-87A6-CA39DED484BE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BB9F0049-E07F-433E-9931-E2DEDA3712D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51DBF06C-8211-48A9-9F71-A56AC1ED2E1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0E86400E-D056-4556-9115-0712E2E4A49C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15A6C970-9FF1-4A49-945B-4C302612DE71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5972260F-79CF-43C6-B59B-AF0F7D6B19D7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C4147B6C-DBBF-4ABA-8721-EA56801A90B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0F259C1D-A08F-420F-B574-30D6E8FCDE8D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34F37F29-717C-4501-895D-BEA44102F6C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F3621F49-C469-4B23-8CCE-F978F562552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D6618193-FF97-4AFE-8FDC-2CAE220073B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0DD5AA85-0F06-49CB-827D-C2FF2B98A8C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474BBCF8-B304-4677-988D-E189E525E79E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8DED14AA-0EC5-4524-9D1F-673559AC9F2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1336E722-E951-4BEF-B3B3-0342CF260B5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70DB8DBB-9FDD-4D98-81C7-96A52F03378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2A1C8B93-4E7E-4D03-BEB7-062C45437D19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60206A97-D6D9-42DC-87C3-82180F19A9B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ABEB6583-D766-41A8-ADDB-9BDD5F395FFC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E9067137-C23E-4125-868B-3E82D9551843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46F9EAEA-742E-40E6-8B49-336481377FDC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11BB3536-40C2-4B3F-9019-F9D48A8B7428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F16D1F1C-4C4F-4C5B-B24F-9F7567D99C5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CF1294A1-9E90-4CAE-A85B-A3A60F8A43A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154AB2E1-2B9C-4D80-8B65-8A3BCD8901AE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BE012648-9C54-4047-9E8E-4365632C22A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505B245B-AE6C-494B-9DD7-53E3B33A56D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86847C63-4A32-4C32-9204-0C89662339D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1A58CD98-3A3D-4D3F-B5BA-FF048456E3BD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BFB3074D-08DF-459F-A72B-CDD1DF78EF4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06D8AE14-34AB-4A85-BD04-123715960D28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C1867075-DCD2-4772-B269-F0EB647D2B48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6D3CDD4C-B88B-477B-895E-062017900D0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24731210-B0A2-4100-9151-A1CF7E64D6E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FA283074-F8D4-44B0-B819-4D977D443F5A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0D506659-A5FD-48CC-AF7B-3EE461B3C8AD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6FB38EB0-52E8-41DA-A223-73D7667B60EF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6BBFEBDD-7E9D-4CAA-80FC-7D9CA990EAD1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B9E61797-31ED-4F82-8C4B-7CB5039CE971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479EB5EC-B9B4-41EA-910F-B1BB1158257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5967FAA7-F1C0-4ECB-9170-395ABC59B7B8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3E7D0F98-6856-4543-AC2B-E75733B0B9A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97297B20-932B-4752-AAF9-0D7FE55343A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43B5D0C1-9728-4F81-B9C1-BC2F3E89E96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A56ED6AB-E905-46C3-901E-9AF593AE8560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05FDAF39-A724-484C-B33E-AA97FC1799C1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D92D16A5-5BD0-45C7-8D1D-A18400C25C3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018FC521-CA88-4512-ADE4-62046463824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7FA1A35C-28DD-4B2B-AD06-58432FAB1E2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584AF78F-BFD6-44F2-A066-92E27BA0E80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9DD2D44C-C022-4AC4-ADAB-3DA3CA69E35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4E439B10-F3E2-4DB1-8573-DC6E3C4A43C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2C286F75-743E-4964-9AAA-934E4877C30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68931B91-7555-4150-A9B9-94A5BACE2755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19C9F728-C969-49AD-91BA-736CB1D97B91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FE0B9556-3001-4CFB-B73D-8F14416FE38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B1F0A26A-C21C-4344-B869-77E3D0D1B51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DE61A6A4-5BA3-4EEF-95BA-0FEACB0439F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60D66FCB-392F-4F74-97A3-4A6034E12E3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62FA0F67-B334-470C-BB89-0665B29C6541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262A5648-8372-4A51-854A-DBA7120CA8D4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0AEF3DCA-2E3F-4482-95CC-F13E78D20B6C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5C550622-44B6-4B2F-A10D-0BF7AEBAFA5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91B16A64-3B43-42E1-9C52-A8E7F75A9B1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ABBB69FD-5AB2-4812-ACE4-639EB20FE7E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F73EFA49-A66E-44D4-A8EE-69644DCD914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6F4C1E2E-F80D-493B-BD6F-31859114EB5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F13285A1-916D-4060-986F-5B69F68C699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E46EFAFC-2291-42BB-848B-4634518D9F0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807F8E02-D7FF-4488-9136-0ABC0060497B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D25C768B-0E35-49FB-87F3-BF3128888A8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07A6EB1A-3D9F-4970-AB5A-9A37EB1D04E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9E33F3DF-FE04-4CF9-803E-C935B1E37C33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EB3D781B-C69A-4CC3-A72F-B92497B3626E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7FEA0A09-9431-4502-99B0-EDCFEBB16283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F5736CCE-D52C-47E8-8ACE-80AF9073795A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5ECCF850-6CC1-471C-A195-251F2964D433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6AFBE208-79B5-4399-BD5C-65062FCE6AF8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5FD281AA-66D8-4DC1-BA3D-2A42D2BDF545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E509BE08-1F5D-45F8-854D-E2EFAC2AD653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42DA3440-5B51-4F39-914E-FA613087AFBC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6B3959EC-27FF-4EC2-B368-08D5AEFFEEFC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9DC91AAF-64A4-4531-AC8D-9154B3483BAD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E9B0BB51-3175-4A12-9136-A78FF242B3FC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1690FD92-FCE2-4E02-8231-DB2FD99A34E0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5707C306-C9AD-497A-B4BB-7DEECE54204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7B6DCBEC-7204-4753-A523-8778EC20C5E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DD9656B2-5817-4815-BD30-F63E46CCB629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3C99B42F-B189-4816-B4A6-954B3A880E4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5EC31206-7260-49FE-9F28-A9E1F7EE0BD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8AF62D98-98E4-4D19-A243-516A4F82F16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CED8059C-1833-4321-9588-D6391BBDF9B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9B92966B-A885-497B-8AD3-1DD08ED1841B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ED7582AB-8C53-4426-9A2D-B44891A737D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D3AC1A1E-A794-4A40-906F-5BF0D3408CFC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493D7217-5ED5-4088-BE52-14176E81AE6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8E7AC3A7-D599-48A0-9146-A264E02A768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D869B2FE-0807-44F2-AC98-E0BD1303B52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62E21588-91E8-4348-82FD-3CA2AB5DFCF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26D86BD4-04EF-43E0-B61E-E1DB81B76D8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812D759F-DA20-4B72-AA00-16BC4C331D2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6420A0B1-6E3A-4571-BCCC-28423503776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18CC22F4-A659-497D-8D36-D594BBCDE07A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5F510799-41DE-4BEC-8E16-83A6E7B1727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19C3E0DD-0604-46A3-9F59-448BE62DBDE3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E19A67F3-AD7B-48B2-AABE-3CFFA969C18A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00FC9436-173B-4338-9C72-28F23BA736E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2119BDAA-9574-47BD-81F9-FB5C225597F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8F9BD65B-CF2C-4167-A2CD-3E54808AFF0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894F89CA-0280-4855-8FC2-3DBD0D0B48F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1EE73C55-EA81-4141-BFAA-C8114E16E55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018011C4-9854-45D1-9A37-70392EF5F61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86AAA33B-CC7C-4B89-A0C1-474DD2B2271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E64C14ED-23BB-4F7F-8D97-B75A7F8FE23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C06EBB25-43F0-467A-B812-BEB62E08CF63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AC26971C-4905-4DB3-BCAF-1734236ABCC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4D3E555B-5A8D-435A-B501-67AB0F21140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4CEEB3DC-4103-4CD5-8C87-A468D70F74D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98C58FEC-ACFA-42D2-86B8-C40A9140E37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2FB72250-90AA-48E0-9545-2145DCB0287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48CC9962-459F-470C-AB68-3653A162DB8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EB436E15-55AB-4D37-93C7-4B0E62D93CFA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56898624-1671-49C4-A1A8-72E5340B09E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C89B29C8-C100-4947-997D-10665EBCAAB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C3A9A4EF-EFBC-418A-BF19-D3499D5B1430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95EB7E45-F3B0-43B8-8188-EBFFE032962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2DBEE8E7-CBDC-442C-AA8A-56FF21C83C1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A99DABEF-8D8B-43AA-AE45-D137BF2E06A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70364EB3-5756-4B4A-926F-042B3C6F8C14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358456E0-81C3-40E3-97E7-1A0006A3DBEA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9116BD49-3973-41C8-AB25-31C86D0F307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2E4F2937-D9F2-4D9D-9022-8A1E5379D0E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D608013F-92B9-4C16-84F4-2F2521ED74CD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00AE5F63-8908-4DEB-90CF-F5DDA1DBDD1E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4E606F99-1B0C-4A46-AA56-A3688A92BEF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3CB3F374-CFCE-4A32-A9C0-A24E22C2109B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E02F142B-490D-47F8-A946-4C65478FC0F1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AD58ADFE-339D-46A0-934F-43D9A5A0B39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1E583778-E1D3-48D3-AAF6-C15079E5291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9D231F34-F33C-4745-8708-A0E849657C9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6733DAE3-BD87-497D-90B9-4A30A51D9BD0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983CB26C-1183-41CC-AC4A-7A73CC3EC714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FF8C4EA9-CD8B-496A-A50B-8E0AC8CA13B1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9087BAAE-C6A2-4601-A880-3A8442B2F42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5FA7923C-EBAF-462E-A1BA-B7E596DC7BE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2A8DE79C-DC9D-49C4-938A-C556FD7EDFEF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FDA1A4FA-ADF5-421E-865D-DBEBAA92C6AA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ECB920E2-BD90-451E-9B61-703A267DC7D9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17C68271-1B61-429F-9E43-670BBC67E744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22971570-7B36-4A6B-9380-2B435E35678E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5E20B671-0F2E-45DB-9536-7E0503AE0D6A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C73F7839-BBCE-4F55-A22B-3801C2C4C206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080F1EF7-10E8-45BF-B1C6-1A0AD03FC56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A27C8C72-8856-4169-AB07-E0FFE58A5D9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4E655E8F-8D08-436C-AD2B-6B8C16B1CE66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58255559-1360-4BC5-9CA9-D38834F7BF49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D83F9D06-E63B-44A3-B589-73387D78BD13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D1F02157-095A-41B3-88F1-1C4BAFC5320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DF8FFDEF-1F0A-4963-8C57-C63AA35605D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72B3C40E-D8E1-4473-A537-80580C09B67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0802DE0F-0CFD-4F06-BE21-16F1E23DE40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B4A2B6E7-6A16-472D-A855-386FBF95B32A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43F79C73-2998-47F9-A8EE-D57ECCD8723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98780523-E1F8-45B1-805E-D45D56F07E4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3A217B32-95A3-4791-9B58-CBCCAD201AE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13B4FBE0-B762-47E9-9A13-9687CA38EF8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961732E9-E81A-423F-B9E2-66556A5700A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E8686CB7-750E-4308-8712-5C8C27628283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D059381E-4E79-4296-8347-62498A9F264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65FBCA73-77BC-4C63-958D-A1165DECD191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0D0B6403-8937-440F-8AD2-71F18AA131E2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9516295F-1355-4105-896F-1B30A02621CE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77D01B62-484A-4607-A9B6-8EC5180CD42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13B59A9D-CD00-474E-8EF0-703DE8D385B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7EF1C808-E388-4437-A967-AB46317ED681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E2E2471D-0FA1-4264-A79A-43420E4F3341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A65145D9-CA36-48EA-B945-2EC97802E1E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770339B3-D33E-473B-A8C7-170F0FDE45F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24113950-1558-41D6-BD0E-7675C8E0B50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B393C91A-6B1B-48EB-BEDC-81E82E9B84B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59D94D37-4652-4A6F-8A1F-F05D8B273FF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08452384-A02A-4787-8DB3-22CFB741C90A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8596F69B-7EAC-4E6F-975B-43A9083268B0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D2D43F06-7BA1-48EE-9B7A-2F899D92CDAE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5D5F082B-C9E8-437C-9602-37011B8423F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28FEF452-A87C-43DB-8813-6EDF0FDD04C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80580AC4-83F1-49CF-A6DF-AD696E948EE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174ADA3D-863F-4DF3-AB8B-2CBC1C821DC1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87B08AF5-996A-483C-873F-B15C08DE2C6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04F19478-DA8F-4C00-BBC9-58A31578F727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6244D13A-2EB3-40A4-ACBB-4C287AADDFCB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7142358D-69A2-40AB-89DF-A146CBC616E9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F8C23FA9-E0D7-452B-9E4B-418E706F9792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A85D27EA-427A-4EC8-8074-5722A2CBBA9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5222CC1A-C832-47A2-93CB-278599481DB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05C78541-93D3-44C9-9B2F-805432DCA0A4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0B6DDA8F-B187-496A-9AF6-EA32277088A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A3736225-CEDF-41BA-940B-E66E70D19DD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A4A596E3-4E45-434F-B75E-66307B1DAA5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01CDFE42-3512-4FFA-A709-62D41EBF496F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A3FE98D5-EC72-46FD-8A3C-D2753E7E6B5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94BA8259-C9E5-4402-B729-1CBD8032A71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BE44F496-2E9B-4667-87E3-3956BDAF136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8A89BC82-A86E-49A0-8556-BDC6ABE4280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1C511D40-757A-43B7-8544-FBA8FA62AF2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E42097BF-3FDF-478A-9F27-D80E5A3534E7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E4942D47-C7D8-4EEE-89C6-AFAD25C71D02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ACCC3A0A-C061-4D0C-B98C-0C8424C86E68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DC203B36-C13C-41AE-8664-CB6809277D7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D6A9B68F-62E2-468B-985B-432E5AC8792A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901EF875-8329-45C8-BE7A-F089D921127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D45D0819-7C6B-462C-BED3-BC2EEE66F95F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CB21181D-DB45-47EA-B852-5AFBED4A413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5D07888D-135F-495D-9FEC-9FE42E8B4CA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E64BFE2A-C521-4D81-A2A1-01152C239BB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DEDB3C15-1A1B-4932-BB75-C0AC3630C1BD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3D131B2B-A266-4FE4-BD78-C444095D1AB1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58EB9CF1-480A-427D-8F57-75618097D00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4B352EE1-AD12-477B-AEBB-C54A5EEACD3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97EBA8D2-78BB-44DE-9CD0-CE1CAD4DCAD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360638A7-2E46-4BEA-BB86-A6015D2CE87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FA5F63B2-78FE-4779-8947-3BC609CBEC7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0BC6ADEC-A6B7-48DF-A48E-692EF7A1FE8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F9148B06-73BF-4F80-9B5A-DBBF14E280D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A3410EFA-668E-46B1-94FB-0AE25C165C47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F3D1AB67-C53C-426F-87B0-6F5C6EEDF611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172FAC51-2FE0-49B4-8E82-C5A4B4EA1C3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D9040CE9-03BE-41DC-83E3-F779B985116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C7B4C492-5621-44C7-B609-2F475254F84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F19E74E5-DDAF-4D31-ACD8-060763FF29D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911C1594-F496-4286-9DB1-614895C9F7F5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BF401EFD-5E9F-4E1F-BDA7-B2F1E8783D9E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8B8EBB23-2E6A-417A-BE63-D46C56677C38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EC634A29-3607-438F-8D3C-EA83299B966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F87AEEB3-D351-4321-871B-94F16D6AA79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CD6D223B-B95E-43E9-950E-0DE747270E4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FE9F54DA-0313-430E-9089-43BFBA3867D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393A6B9D-853D-4BD2-A47A-3A6E0039B52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ACDB7591-B200-49CA-8192-0608A40F909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4126DDD3-200C-4850-A6A9-74ADCC9C9E3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1A3C74BC-7B6B-4FBE-BF73-DA3B3E8B6A92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68E176DB-75EF-4C27-8CC5-F9CB2B3567E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BF1D3259-75FC-4039-94D8-52C01649BF7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E96BA841-D6D7-420D-A6D5-63B8E229EE36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E54299F3-287B-41D9-89F6-6085083F1BC2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C2B996F7-68C6-4CCE-9CE8-5099A5A75838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B77C0923-EC6F-448A-82CC-C45FDC389C39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2798A6CD-9050-46F0-9B2A-EB5D859F2F07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FB2DAA1C-763B-471C-8877-22006CAFD2D5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9FD094FF-1572-4EAD-B3EB-5CE8636532F5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BA66FC08-8C64-4139-B81E-18711A0BEA50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7579272A-50FD-4532-9F37-6FE081FEBED3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5E6F99B0-EA31-47B1-8807-77ACEB886E13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36C86456-BA4C-4E59-8D5C-E1AA2F7A81E2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CE50D0D5-7EBD-4BC6-9230-63B0E794DCDA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2A8A1529-D0BA-4D11-AB8E-6832C6479BAD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36B8B9E9-8401-479E-98CF-161515B0C8E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D9F30E0F-B031-4CDB-84FD-91FCC4650A4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6CD23940-620A-4BC4-9A70-147D03CBD405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03341984-B4E0-4CC4-B41B-51E24EE292A2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A4DE1057-174C-49ED-8F25-48DD8643ACCF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A337DB2B-4E48-4C03-A13E-99D9529C0B9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6F2CAF15-8382-4560-B281-A2A407A9418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7367FB56-6287-4E06-874B-C01986FC6DF3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5B4792AC-1C00-4C3E-8B4C-31CFEBEA84D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A86111CF-6B58-4C13-B0FD-AF2A2B89452F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40AFE162-C7D9-4F85-8D3A-FF8B3C9622C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A1DCBC42-38BF-49F6-B251-9B6CCF77C97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F52D83EF-2684-4396-A48A-2E8DC30D964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DD20CAEA-FD87-4631-92B0-942A77B8528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1863FB17-F38E-4301-A61F-9DB1303FD97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15695048-ADF4-4AAC-980E-4B33FFCFD86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25877BF5-6210-4DA1-AF91-6B6B74A70AAC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C7E76839-9148-44A6-B582-E392FD59C56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396BA1E8-C8D5-459F-AA0A-6100F31569A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5122B4B5-B28E-4200-B764-1C51E8FE2EC4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A7729E25-4128-4C22-B5D3-73A2EE0898A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B940EE94-526A-47D3-8F1E-03842BF630F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74B00451-F0DB-45A6-B619-D3032319E01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0D5E04B5-F85A-49CB-B8A3-FE86B0ADEB9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A7E6AB24-122B-488C-A7D1-90B2A9155E5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1676FD04-B38B-4447-9366-E1BDDE3AEE9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4D5EDCB0-1FEC-4F31-B74A-C2AE12358D0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D08696F3-10E4-44F4-AE1F-A296D9D6583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478AE57B-59D1-409C-9966-D61C8DFD76E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118ED73B-1416-4AEB-803A-90534A8942A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A34E25C8-D38F-4181-BBDA-58D2B88C278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0C3C6AD7-DCA3-48AD-9F0B-3E4CF68823C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C61AF8B4-FB34-4614-B5B4-6BAE852F4BC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A6F5BE56-CFA0-4583-9560-FE510175D28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2516D4D9-E0BE-4EBC-A112-E3196DFC9CE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6E2674DA-478D-4CCA-8270-92115A86314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E793ADAD-6ED3-4F5F-9B85-36AF659781F6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823502E0-9942-41A2-9846-A9B8D443C86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55CC2991-9E58-4B30-9AF2-F00452C3204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A8DD68F4-44EA-4985-8412-7165E1F8DF70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79CD9707-7FAC-4165-9DFE-275D3E0A0E9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8995766F-BAC6-4C0C-B143-C7BC44A6D0E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068A4DFC-732D-437B-93D2-669B5FF636C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13B0FD27-6006-4B5D-A317-0A5CD9CD6470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C1C4C58A-3128-49D4-AFC3-D22C33810EA9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D533CD60-F337-4296-8E15-F078A713F63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C2BA670D-AF39-4F33-A6C2-134803C616E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431DB2BF-1B48-49F5-A361-88EC49621B80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F50083FD-C70B-43B8-A837-5FAD8113030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97F4B537-89A7-4A3B-87EB-32767CAAB83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D586F0E0-4E6C-4D2C-AECC-C8F917D046DC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3AF410AE-C3BD-4B71-BF2B-2066B3649F34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E28D8EF8-4963-4644-B115-D5E94E1529F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6B145D06-0DA7-49ED-B0E4-837E7F16046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981A981A-0198-4D45-84FF-66C002987DE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EEDFF392-3C33-4328-BA9D-77FAB294DF27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155A6D2A-EDFE-4751-A633-BCA22C0AE93E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120176C8-F304-40D6-A018-55E055C3E99A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D2822231-99C2-4F71-ADF0-1C6EA947F08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11C37FEF-A85A-4955-868F-02F8521E176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FB3E6F0F-A9C5-4A15-83AB-E864F6B185B8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2024B91D-259D-4363-B80E-0AE17C342E55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33C363DE-4F39-4380-A89E-7C6DBBBE1B1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577009B9-C60E-4BE5-A040-0C2465C95506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37289C19-8E9B-4808-9D61-98A0A3BEEBCF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BF7918AE-2B76-4FD2-B8B7-F5D1F47CBC23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48992D6B-2632-43E3-9548-2BC261F589F2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F2E6AED3-CA40-4E05-B259-A1619AFDBEE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5BB89B6C-66F0-412F-A6CB-BD437146F94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753EE800-2559-4416-AE12-CB499C04DDCE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70F3A8A9-740D-4DBE-8658-E0D4FF89D0A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9F3C3C44-520D-4697-8812-83998D7E915D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350927FC-A29F-4471-B4E4-4EB0203DD28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426910A8-6CB0-4087-B267-60926773B04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904942B3-0E24-4CD5-871F-04BC614C346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579E4F3E-E43D-458A-A0AE-59467D974FB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FAB2EB69-134C-4A50-BE9E-3292614DCC80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3C7F9ED6-B093-46C7-BB46-5806905B8C4B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E7F100F5-2705-4BF2-A25B-8DB1CFC64A78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F813EA68-9A16-44F0-9AE7-EBCD190D090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9CF5F597-A3B2-4B69-B90C-80D3B5812636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CD9A8A6F-BDC2-4F83-9899-E072BA3F022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183AE756-95CC-4A7E-887A-2C66E44A5219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58180E75-5BBC-4F74-A59A-4F59BB393C7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7D7FA102-4E30-4283-A628-0F43051CBFAE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8416226B-3AAF-47FC-8162-ACBEFFB90D2C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ADCB205C-2F9C-4695-ACCF-3848371BAC89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1D506D0D-8A07-4F90-ADB7-011A60B17C7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3651DFF1-7889-4AD4-A2B0-087BC99DA25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A573E51F-8ABE-4F43-B867-89594DA40C6A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5CB4F587-FA5C-4A49-A840-E5B54FF7C02F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3E6D5AB4-4E37-44D0-90E2-D194E7ACA66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E8DEBEDB-EB19-476D-BF7B-32A85C8058C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89976080-FCBB-4084-891F-9D0AF2924C38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8E7B2031-0D3F-482E-9B1A-CD4D77E869D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B8DED448-614A-4B49-A000-49A7FDABC0D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92901C74-C310-4F5B-9633-C6C4823E653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C4CDF97D-A91B-48F1-BCC7-8F2B23E3157B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4611F7AA-4C1A-4B86-AF9A-7564B5BB0B81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008F0D3F-BFFA-4146-8090-1CB04E1DC04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DB0AC000-60B3-4631-8315-1092DC9E817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FEBA308D-34EB-40D3-A1F9-E331BC3D871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65DD6E21-F73B-435B-B613-8F91C8A91534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67EC51CE-D08E-4531-A877-FEEC07B95C8D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7092D032-2ED7-4CA2-BC62-0F44F3524564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C96AE389-086A-40DD-8291-441D4AF5EE4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AFB33BB4-1CF5-403B-96F6-7E09263C19BD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60C1B77C-889A-4A58-89F8-D77E58F3B89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B5315625-783D-419C-9A63-2A4BA9B806E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05B81D89-6678-41B2-9EA6-7822EA3E6AE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C541D246-A0FF-4608-918A-99F17FAD8A5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F6D08072-AC55-4A75-B28A-E665CF0F360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243A13BC-6172-45A7-92EC-9BACB671618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0FBB8F34-670A-4E9A-A818-DC21C334D22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942DD0D3-D315-43BA-83E9-8D411CD339C5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212E52E6-C656-4C16-A3F2-61B12554990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335F30CE-7001-4E15-B9DE-415B3CFFAAE9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9879810B-E2FA-46D8-907D-7B823E2E62F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3FA8178E-B420-426D-BCA7-4D527F6C83A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C212F759-A8CA-4859-8880-B4C7BC89C50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8EDE2DEA-A8E9-4BC8-BB4F-3DD2DC49D904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4C6949BA-1C26-45A7-B98B-05F413D08DB2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9245F559-3655-48D9-A160-1D7822EF63AC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DC92A23B-44E5-464E-9F4B-54F48411AF3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25E2D8CA-148F-43B0-BFE2-237CA7DAA7C0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921C49B3-0E7C-490F-B9F7-19ADFF7CDD5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EAACF4E4-1F7D-4F8C-9B90-C070BE4A49DF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4B59651D-687F-4D58-B70C-5CCC8F772602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0785EBCD-533F-4E67-A10E-C04ACE08AA3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174D34A4-0569-428F-9A91-09B048ECE4D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F6AD767B-9F5E-4F2F-9FAA-935746904B71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4555F161-EB19-4B07-AF73-11346C854A4B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495E8CE4-3C12-45BD-9D02-52B134B44BD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7CDEAB24-850C-4129-8279-FBA26400C89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AD55EC5C-97F5-47BA-A544-9710AB15434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25A6D93C-F153-4FFE-9456-B7AB33CFCC2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42271497-9609-4CF1-B4AC-87E8C330D20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061DEA2F-3097-4FE9-A686-1BD432B638E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57336214-6C60-441D-B390-9F3B0F08FAB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96DF2114-1E07-4107-9D80-63506512465C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EBB401CD-AB18-460D-91FF-825EDBCDD245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1C886A64-E809-427F-8B31-12843700466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CCAB9585-907A-4465-B68E-45297FD13B0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270B2AB8-D46A-402A-AF2F-3B3A3F3A6B9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ED6B9534-D646-42F8-A55A-3D83B733856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AB9EDEB-F0BD-42E5-9716-8E2E2970AF4B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B9EF5DB6-9FF5-4E37-80DD-AAF0A42AB0EF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77B8F268-491D-4F37-BDF8-14BEF9899D42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2D4A497C-1FB4-4D15-B330-508E9F5B4D1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73A0D91D-6848-4D7C-9B52-24F2DF47CC4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355C5E8D-9745-42CC-A362-6953915CEDA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3E40C669-BA1A-4217-8EDE-0A074E11C98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C7D227DF-7D8A-4705-96C7-A5EA453E49F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940A6312-4A1B-4F91-8CB0-FFB08F0A81C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A7D369F0-BA31-4454-A9E1-8A2571EF0A6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95D94585-C011-4BE3-8D5A-F38C01E12BEB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799AC728-27F3-4748-8C14-F32C22E7C0A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F8A326DC-343E-4396-B387-233EFF659C5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8568A707-A110-4D62-ABBC-C001642A5531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7BD55D44-8200-4D12-8FB7-BDFB61D2BDC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C9592836-56AF-4AE5-828D-9404DA52BEC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1ADBF38D-AFE8-42DC-9818-D3A54E1A4A92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AE0EAB39-5FC6-4A01-9853-444AD296CB68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13F0AD52-043B-4369-B6FE-9939F88E7D25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861C98EC-3FDB-41CF-B0F5-15D827DE6665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63FEB554-5C3E-441E-AAB7-10235E51D895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6515CF5A-A2D9-4F72-A7E2-F5287A8D883C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A30A0881-B5A3-4729-8E9A-284569569871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AC198494-45A8-4E49-AC9B-C89D36F4437D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3AEC1AF6-2518-4744-B9DB-8ADAE3E8B027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21F98F5F-8F8D-46E6-AD1E-B53A1133A5C4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22E18B26-81F8-419F-9249-845B80F4726C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8358F7A3-B191-4794-8960-9B3EE8341AB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29E62574-CFBD-4B66-B2A1-2BD92BEE4EC5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A0B3B752-7975-4CCA-82BF-FA7F0150E96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F08C2E4D-9C1D-4979-BBCD-1A72A7B13CF3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BA6D1E4D-50B2-4474-9E7F-C9F2351CB18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D47D490F-2327-4052-A066-88FF927032A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D2A6B221-AD1D-4AB2-A917-AACB452A9C0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2714E7D4-BA5E-4418-823E-C3B8417DF4B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689CA2C3-F510-4302-B388-2E420B21A38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686B7B94-9E14-4D97-B198-E3E4181BEDE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67C69036-BC02-4EFD-A256-A138D0395E3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FCFB988D-8730-485F-B377-1A9CAE74487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4F553058-580F-4C39-9166-5F225649CB4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A01DB918-22A1-4999-B357-F7609B94BBD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BCA081EC-D842-49FE-B955-7E17047F450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E593D50A-E062-4F91-882B-58530A494278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44F197FE-50D5-46A9-A037-DEBF016F0DD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D30A9EAE-66D4-4ED8-84C1-F7851AE8F35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543BC2BF-A8C3-4E0F-A9A6-5E9BE37DA7B6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C14794CF-081F-4533-B090-B689657EC10A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B9B9D3F3-66BC-48CA-9AE1-99D7AB0B662D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D72E8CD3-7B59-4155-8B14-E37E9929EA1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E5EACF78-4B28-4A13-9443-A91B0DAFEB1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DE797DD8-618F-4236-9767-96BAB52BE05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413240D5-A629-40E5-8A82-A66798C63B5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C7F56A55-D563-40B4-968B-1ABAE10F91E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B569DEAD-2E45-42A9-B20B-8AA238DEE73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2241E37D-DD90-406E-B2B1-AA783B71670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E75913FB-34AE-4603-92EE-396C1228609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3692D68E-9C74-4BFC-B778-DB3A15DC974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28973E63-A574-482D-A009-1E79308604A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10A8CBC7-2FE6-461D-A75C-55277E57E3E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CC979CF8-7479-42A1-BC7A-94FF0A1E398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A20820F5-F0A9-47E7-A656-17CE42D6A96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E3B0DE65-CC0E-4DAA-BEF5-9852202F6ED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A603C81D-4B17-4185-BE31-1E8BC2B2982A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0E48CE45-005E-47DC-A159-1580F4E6ADB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6DE1C325-9423-431A-B917-25BE8BDB50B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C5E40313-CFE8-4FD4-9B82-F2A9B63F0FB4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F1EDCD3D-A281-4340-8C84-0BFD0F91BB4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95248A5C-BECD-4A08-A192-2653BCDEB67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14A5C77D-886E-4B54-9A08-186F174E31A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B5DD15FC-18A3-4DA9-90DF-D370612D9548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E2B69886-F2F3-4025-86F2-AC1996718C3D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FC936FC6-7B60-4175-83E7-A02CB105B71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030146ED-11BC-4795-AFA2-B70D2454BD8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24F647FB-B437-4EB4-A1F4-A964E9E722C3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4AB758A3-DD99-4F9C-B643-081C7A2D9809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34A1959C-FA0D-4815-A3D0-241A75E42C2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3A66F578-FBD6-4BD8-8D70-54DE9E621621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36E661E1-B375-4897-94AF-1E2F20A9A5C3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1A66E26D-33E7-47B6-800B-A1A1555CC80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23107BFA-2FE2-4958-AAEE-B7504709995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5BACDE5B-CC72-42B0-8075-57FFBF68EBA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BB13F94E-5648-4646-A3A1-112ED613C527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F4A3A985-DDE2-4D09-984F-C46D611CC834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1DE60F1C-D46D-40F1-8B62-5AD31412A9F0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47B9ECDC-A377-42E3-B89D-355F8BCE885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0072E4DC-89C3-43D4-BD4A-55245F411F3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8C05DE3A-B314-46C6-BAF0-C793250CE300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EFF3D3D3-4766-4572-97AB-D6FC08E0AE34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7FE96902-481F-4B2A-B858-3EDE8E04C6C1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68058C66-2F8F-4D6D-9440-C11333DC0E6A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069037EA-E209-4716-B160-EACA12A132AD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75122E1A-AE46-43A4-91E6-1E84619DD0D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40753AEA-3A0E-41A5-956B-26E5E9657E2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8A2B6883-0282-406F-AAA2-035C3E5822A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3328E9B5-F724-4768-9C3B-0DD61E672CF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81826B6C-9838-4199-BA47-2CACB0B5DDEC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66E20990-0D4E-4878-A6DE-7CD9DD0F6DE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FF4E8993-CE9A-4D79-9338-650F2753B948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46C4EF3E-8C6D-4ECE-82BF-B4CA2798C2D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78EB96FD-0D32-495E-835B-AA5616BB4B6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A3F0B296-951F-41DF-9EF3-E5B1FFDD550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41A89265-60C8-4720-98EB-B9F907D9C96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8A3DDC25-8E76-444F-B7FC-55CB7A72F939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D7DB57CF-371D-4146-BE42-8A64438E2E7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87658874-17F4-4E41-AB98-C736E5A8B8F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8B9E88A2-9080-4502-B2B3-2A8ECC32107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0F780295-7491-4E8F-8812-8468566DEDA1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EFF72D25-BD59-4A0F-A67F-BBA89885CE9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5A8BA03E-1656-4590-8FD7-F507AFC27869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729C429C-E9D3-4A9D-9DAF-23162AF9059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DB20F17C-CFF3-4695-B36A-D64F9DCBEEEB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441BB354-C4E2-4239-8D4B-0C7F4475E025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A63D75FE-AC48-419F-9E78-410472347CD9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2AB067CF-B80C-4F88-8A3F-BC8B2DB380D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FE771BEA-E5C8-496D-861F-F3DBD044D6C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956D194B-0446-4DF6-92E8-3A1AC64AECD8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780D6F81-6D41-499B-824E-31900D24C340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EBFA4F20-E7C9-432E-B6D0-1D4EE20578FF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629F5BB5-0253-4F28-8AF4-4778344CBCD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7855D84D-34B9-410E-9358-384AC4D45BA5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C018BA78-D5F5-4C87-B313-F62D22281A7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2FD86829-2116-4831-A9FB-D6EC5D3B974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2AB07CE3-79BD-4420-A044-4C802E29BC8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665B4070-3622-4A28-AEA6-FCB1A2A66C59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FE27E719-D82C-4E22-9237-0CE54298BB1A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EE3FC0C6-17C8-4269-B358-EE10EC46281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685D53B5-3CC0-4F3A-AD1C-84270FAA31E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79B2DD41-D9E6-4E1E-963D-27BFAECDBF1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C7C2359A-077F-47B3-B7AE-C71D514CB875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B7F5189A-BA53-486D-B944-73F49D0CBFF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B1589461-12F2-47F4-AC7B-BAF4F03517F4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C3AA2A88-E557-4F85-AD86-3DF502263D2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0C7D14D4-6540-46A1-8349-B4F98E020357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999D680F-2AE3-400F-AAB4-3D4217FDBCC7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2CAEF27F-A467-44BC-BB9A-2E5472D76A0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152CFA96-7199-4846-BD75-7FB60834F93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8463E327-5A74-492F-80DD-F7AFF8DA3C5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FCD91B6C-9795-4CFF-B502-72345BB4E42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B08BE303-28FD-4F6D-8541-8E138EBC5A7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29B0D44F-EBEB-4BC8-B3FB-656FC1052AF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E6351D0E-8D02-408F-A1A6-7856DC2D4E89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3CA5EDAE-1239-440F-B1B0-A86213758D1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E622D2F8-ED38-4021-A103-9563CFACB3D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2D893AB6-F06D-48CB-A884-17CEE45F5E69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907C8171-BE33-4961-AE75-A7CC49B03B0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48FA02A9-3EC3-43B5-9100-C6209077362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1CD433B5-2A9B-43F8-B1A2-AB5DC3C0B148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AF4A645E-8D3C-42C9-9CC8-0D0333FF055F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F0363F76-0CAD-4827-8B0D-50AAB1962DD7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292E864A-54BF-4EA0-8FB6-66DEF90724A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9484C168-8844-4A04-BAE4-A38788B435EB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7099AA11-C54A-408B-B79D-0D41E417C71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FD8ECAEA-A197-445B-9C6A-BBD496D5C2D9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5ECB8DD2-F63A-4A94-9D1C-5CD034D779B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5C6B3611-F882-4044-9242-D542AE98A6C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888DAB4E-B56F-4364-A726-3B3D63FFEA3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23F018AB-ABA4-438C-A329-A95835B3D097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5B69BD04-FC47-4D4F-AC78-9D47A1B5EB3F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BDCDAB1A-BED7-42F4-A2D4-AD5E1468794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782DC8AA-D86E-46FB-88ED-724C042F1C1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EAD15F27-F044-43D9-B376-D0ED2475393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FB459E6C-F5E4-4B7C-9803-B6E9D6CF686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7D2B41EA-A8EA-4679-89FE-0D51338858E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8510A99F-0662-4463-B14E-E29C9D10386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7A11C3CB-8838-4275-B2F9-9BF936F3745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9CF81B94-26F3-43BB-9231-D2C4ACA6F772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2DD2C19F-272A-499A-A383-9FD6C27DA8CD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4A7FE1E0-8848-4D0A-9CF7-4088C51B3FA6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36CF63DF-A0DB-4F0C-92BE-20A411ACE6F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08616C64-318C-4A1C-9354-F961E82AEA0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D601D809-E393-4774-B721-0A60F937CEB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C5BB7D20-2DD4-4B57-BF24-0D9EF79054CE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55F14519-B20E-4C58-9D95-94CDBD15C719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D9BEDBEC-2877-4CFC-9113-C7962FFE29EC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DA8DED30-F71B-4D99-BEC8-A535FD0D6E0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B475D665-4479-4F96-84C0-11C71CBDACD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4A463E2F-4FF5-46EF-92F0-E51866A556D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09A8D0AC-9F72-4A2F-8C48-738A6752B6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EB5C8B69-7B14-4520-98D2-8F93CAFCDBA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8158D7F5-311B-4243-A289-1CF04870B22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8FC3FA14-4886-4BDB-9E48-C99E575E4CE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A19516C2-B4A9-4C0E-8F58-11E8D073CD6C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BD09F908-76EB-43FE-8829-36147DF58A6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39DC6667-0C76-4E1B-AEC6-9FD77A0CF6F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B9D9C7C1-9CC5-4E73-9A53-8935F3AC531D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1F9F96B6-3196-4A8D-BFAD-D0390D38A648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93F40BB5-3DE7-4D76-8BBF-8BA33F83943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AF36E208-2126-4F59-ACC7-A404190F5115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1C11A3DB-4FF2-45E3-85DF-1A3F85A86B25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6738CFB9-690A-487F-99C7-8F275C4D63C0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0FA2E36A-475D-4FAE-BD88-1BB1A2A5DDF9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514B011C-FF30-425A-BCA4-50FF07706D73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A78E09A3-368F-4122-9D81-752D4BF9D3CD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CC1B4A6F-A2C8-4F4E-8814-08F3C3FF4C0C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3F83F85F-7B81-4187-8F77-FA1D6ECA8FA3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28E79F5F-C2BC-4ECE-9930-AE68401643D5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FED48FA7-DD1B-4CD1-A9C7-E8346DFD76AE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4DC01CFC-B988-4B09-A58E-D90C1A65EF7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FAD53E4B-355E-465C-B8C5-53043C0C004F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BE6B1755-F520-4E8A-AFC6-594B057F9D07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DD484891-7F55-4446-BE96-BEB657358F38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1D4CC3B5-E138-470A-8547-9606545FE0C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4895699D-8B09-428D-8D01-6888D284CEE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7D0564FA-A200-44FF-8BC4-1D30AF56C18D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3583B2DA-6CB4-4AA0-9A70-AA2CF71486DA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1F61471E-69DD-480B-8A9B-5A519BAE4DB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B4C4033B-8F48-40FD-8760-A26B36CB9FBC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67447B74-6847-459B-ADE3-6235C350D84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4A093B59-9AEF-4409-9704-5607904AFC8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59C4CDBE-7BA0-4817-A401-072782113B8C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5D5617B6-0699-401A-B45C-A3EB9F43860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6DE04E97-B231-479B-932D-6C28AA223F8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854A569A-7BEB-4723-87D5-7B7A7FCE8CB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329E3431-2556-40FB-BE98-7874A7793BA9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F7E75079-E65C-46F0-9D80-3B2E5D45928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8B9E7F06-79A1-4E17-A1B1-DE65906FBB0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133BC964-65C5-4051-801F-867C59D65BAD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74A18025-E9E9-438D-9C5D-C29A1717D50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FDD584F7-B0DC-4DB0-AC17-83BA97FB36F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232926D5-FAFF-4E83-9278-3B23FA348F4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B74DD4C3-75BF-4F1B-AF59-A1923B68286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9A030431-1D0A-4CB4-BED6-A2BCBE48B3C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0B2F5C2A-BB5A-472B-AF69-49B9348EA92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D0AF38DF-2A61-48A1-9FFF-4CE9438357D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BA06D1FA-29FE-473C-81B8-5C61C3813E1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F283C82B-2665-4EBF-BA1A-FB09827520F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F8616F0D-2D03-4A01-866F-62B182BF1B8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F673ACC1-B010-4CA1-8EFF-5C9E02FCF5F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103EDFC5-45F1-4758-BE51-915667AE024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8F45170C-4BBA-4097-8E84-13D8FE60CA6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D8B2EDF4-3DC0-44D7-A0A1-54E609ED20F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70307A66-0F17-4A7F-AF12-04742F1C7342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4ADD2EE5-502B-43A2-915A-C4C0D989359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FE347B78-FE8F-4AF6-93E0-B8217E3FE64A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78C7313B-2971-4A3A-B7F4-7F44674D624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95BAE493-DF10-42C5-85C1-10220036515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A033DC4E-F1F6-4EB3-933B-4907D3749B84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73C4BEA8-BC4C-4C12-9EEA-3EAAE3EA74B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FC0C7E46-DDF2-4323-838A-57C22546212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47F00CD1-1F5F-402D-A667-89ABC893EA5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311C6FE5-EB06-4D72-B279-CB3A0F22E239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91B8B342-08FE-4D72-B327-A22B6F7274A9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9A534790-F0BC-47A2-A170-09F0788AC58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B8C937FE-C784-4EA9-A163-7EDDC6E98B1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5B0A175F-15AB-4396-899D-D4FC418CA733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31DB6749-DD68-4D82-9AEA-0E84497DD81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95F27518-A7A6-4BB5-B8F2-80C36E82DFED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87FFE6E3-E0AF-4888-B27E-1123815B7F9A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5531EA26-F44E-4368-A46D-CCC0CAA479B2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D7486338-BA0D-4A66-9EA0-32450008019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8F70793E-B5A0-4C9F-8BBF-6E2295219FC8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643C7240-F851-41C8-9EC7-0B37956D781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953AE96C-D0EB-44E1-A359-458A5A712D6A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D7C37E35-6723-4F6D-9172-E431E18B116F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E23C61E5-9753-4856-AE43-2A067063C692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7FF29639-8DB8-46A8-A586-B05CDBD881B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C1A01AEF-E0A0-4861-9070-2E451A4A337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D95AA4B7-AC56-4B6D-A35C-1B1CADF2FCB2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2CD78426-132F-482D-AF1F-630674811C23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325EDD51-B171-4123-A0C1-05337421A55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BEADF9CC-D72B-4B44-9B12-7979FD6D4286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B6539D25-6ECF-4261-B6C2-954FCD20E69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37033152-62DC-4B7F-BC90-A7B5644B46D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674FCA3E-4B0A-4115-BC07-00BF77B4ADB2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D5A242D7-64B1-4E67-BCF2-F83D7359389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C30698B9-146F-4C27-99CE-2B71AE9B93F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2F18300E-C7DD-421E-85B2-5C3C5E024B22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058B018F-7051-4790-8051-21E67451242D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DF347E09-4DC8-409B-A15C-4E0E914D3840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C108AD65-FD14-4FA6-8FA3-F101E090643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7DBA9FE7-E693-42AC-AE6F-1A13ADC97B9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7DAFF46C-0EAA-4CD8-AA85-97FDEB2AF89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B8459E21-84AF-42DE-B830-568BB30DE0E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4FC3C5DC-77E1-462F-A4D5-16A6C702553B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82D5E1C2-B3BD-4549-BFD9-B7143FAF36B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43CBDC2A-BF96-40C5-A9EE-B8331347B8F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8B77352B-28CB-45E9-B2AC-1D81A8F36D6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A4619F37-FC41-4481-9254-135981833734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C1723D2D-7335-42DF-B47A-784AB251234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60AFF90A-0147-4A0B-9E67-71518C9C7573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6841E96D-6795-4D5F-A8DD-10433C945B5D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E66695AB-2A4A-404E-815E-3CA90517546C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1AE18E95-30D1-46C0-8846-C1302B9B3C57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9703A2EA-C699-4163-A662-3C1545F61FEF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4550B8E0-9CED-4FB2-90FE-15B0D3C6C72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D39A3F16-56F7-497E-B19A-EC465F4BA05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D86781F6-E5AD-4A44-8AB4-3C8A9279353D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177D023D-95B8-4F62-BD09-3972B8D836FF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B3A7416A-5DE4-4B18-A3B6-DF30376911B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B3AAC349-B311-4E58-AFA8-F1D53968DEE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5ECDCFCA-0FCA-4BAB-9DCE-E237AE070A1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1DCD8335-218F-4A4F-A63F-A7277FD1F50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0B11403D-5222-4301-99F7-AC85223A1EE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35C6EF51-081F-4F8C-A625-61823D20728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09BCB22C-7683-41B7-864B-88F9BBE58AD7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28AA8009-6036-4255-8495-630B58A20E08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792FD85D-30C1-4C65-95FD-09FA3FDCD7F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396C17B4-C3E0-4EB8-99FA-5873F67601D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581944F6-C71F-4571-9302-A2CA003060B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4A66BA28-EFAC-45B6-94AF-4512BD5E8285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91CEB317-4741-4517-93C6-5FBDB13C31E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78293F5D-8860-4275-A52E-AA5A9B4B221F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BC427986-35C1-4C4D-BBFA-F443D07877D5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28342370-669A-4C15-92A0-C8C1DF3D0608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B0FF6BD2-2DED-45A3-B0FD-4E4DC9276DDC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74F2A4A6-BB21-4267-8813-56A19C151BA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8A06D17E-F681-49A7-A0C0-1EA2594CE830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6FFA2AF7-E140-447E-8874-78680282402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E63FAFE8-1EAB-4E62-803D-633D2FCD32A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A1BE43D2-289A-420E-BB84-FC8C8838F97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AF203AEE-8703-42F9-AD88-4286886C702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464AC519-2E5E-412D-B7FB-929235F91471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DBDA6C8C-1BA3-48C7-BED4-174F20A46AF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E0B1A09D-E154-4E41-B343-CEE960AA2AB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10F87A15-CE81-4CED-81EA-4EB9CF6B1496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84565A45-65ED-49C0-9304-CB9838F9CAB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5AB42A84-BB9A-4C1E-8745-D1B0676B159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21A9E139-9820-4921-A5CB-D3C7EF2F92D2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4E460647-A8EC-45D0-8DB5-F1DDE97B2039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5B26FF96-1E39-4270-9533-C38414839E44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AB6421F1-311A-4736-B046-B351ADC8234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BCDD2711-2C49-492A-BF07-8BB81E9F8148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0E11D79D-CF33-43CA-BE66-AC950564F31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7D730F61-506A-4042-88CF-28C2006846F2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550EDDBE-CDDA-4059-B7DB-A8FB9BB41421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8124151D-6B81-42BF-A8A2-79A6F55BDB7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944F38C7-A815-4742-B253-A79943DB6DF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5E4C5D91-8D22-4F9F-AD9B-323A4F53C45F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67BD945A-9A3D-4BBF-AC19-CC0D8B20F389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5532A433-C22D-430B-8CC0-117656B21743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5BDB7374-A969-4D2C-B823-423706651CB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FF977E6B-EC20-4AC5-AAC7-00FC14C13E6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3616FA6D-B4A1-4397-8B36-005337A9682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0591C3E7-2B9B-405D-8D50-C00AE037B42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7C5F0C1B-648B-49D2-BA50-F701175329E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0BE8F2B8-9D1A-465A-B01D-E0BF7078DB2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FC06C067-528A-4B25-A29C-2DCB333FD236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F9640E95-2DA6-4531-98AB-B659AE78940D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0A314665-6C02-4643-BAEB-54CB050AF212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CC143E2C-7EB3-4523-B038-36C1F9A1302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9A8F681F-972D-4F7F-8553-3E655D9FA2B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4CCD0E94-1362-4F82-9DA9-B5BC0E10CF7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08547FB8-8AB6-419B-8805-1B811C190A22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30651755-D899-4591-B822-F3EEACAD67D4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51F10BE8-6350-4257-8D46-FDEEC27ACAB1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FC23DDA1-9178-45BD-AE34-2C7288ED418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CEC927FA-8302-4EEC-81AE-D682832A339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64CD7ACA-66A0-4D90-8D8A-5BD150DE03F4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D2B8C2F6-8ADA-444E-8F3A-04EACC937A4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B0D4593C-E435-47DB-990D-B8F68A4ECE2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63543054-CE60-43C2-B4A2-5AFD31AFB64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E2156FF4-49E3-41C5-B13E-2672E728FB6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2AACD8C1-62CF-4B56-A8DF-1FE612FC2958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39C0622E-F34F-4C10-8F95-F7EE4A6562B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FE7FD2A5-7C69-4AD5-97C2-7ECB5EE4368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DC7995D5-A622-4192-AC9B-6EA6CADB269F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AC9742A2-0888-4D52-9BB6-0EF6F4622508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C68174D4-388D-488B-8AA3-58440D3B6B9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9F44694F-0287-45FD-9F7C-534EF7924E69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ACC03D9E-F0D4-4A20-8B5B-7FCAE77DC357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A844C2CD-549C-4CB1-B0CD-DBCEA7D15DC0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E0E27477-BFFF-4C44-8675-D110D433C1E1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4CBE549F-3B25-4334-BC99-E240FC1B48A6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E96B2879-EBF2-4148-A414-E1BDF3D23BB7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B4E172DB-9EE8-4597-AB93-0688DD7EDF05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86E6A515-9F0A-42BF-8EC1-A0D35BCCB708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0B7D22A4-41EA-4542-898B-4BAF637D91DF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3BE75EC1-B601-45DC-8294-1EEE2C933DF5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29324CD9-CF3A-49AF-9C93-67FB459747C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BD184C65-CE5D-4048-AC2E-45E38BD2D10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843E6DC4-191A-4EB5-BDA7-A19E1E67AE0D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5DDC0F32-AB6C-441C-9C57-734DC4E7396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BEAADCD5-6F1F-4CD3-82A9-397EFB9DDAC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885B1DFB-034D-411B-8F1E-33CE2664218E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4450178F-4AA6-4B78-88F8-379C98F2DB6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A748F67E-D439-4775-9A11-1C6F10AD7912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96AE806B-D2CF-45B6-BB71-6EB17981198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BDAAE6EA-BDAB-4F5C-81CB-681AB7108BF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E0C14F37-8480-41DA-B30B-563373E37FC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11336D08-9CF0-4C08-944E-4A6021E5329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5FC796B0-39A5-43E1-8F4C-7F3F113494A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E43F05FD-E086-4786-8257-9ED9EA9A001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DE252824-997B-4DFA-ADAA-0096663A17DB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221090A1-D8C3-47A2-BCE4-FAA6F0F4120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096FC196-3200-49BA-913A-68878A2EFEE9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6D3DC1F6-5360-45B6-AD5C-9C4C5C12D24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7FBA87C7-1886-4ADF-BDA4-89894B4A444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AB7284F0-AE60-4F41-AE5B-F57668E9A043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258DE8DD-13C7-4213-AF27-8D55A657910C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B44521A1-B58F-46FA-A800-C2A97FE3F69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C9D3B083-8317-4026-87F1-063D3DA69BE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6DE5C962-E9FC-4462-9BB5-EA6EDE3BBD4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A5393F36-1B46-4CD0-B81A-FB209795C7D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C801FC29-9139-48A0-8473-801A0AD4A83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5C37F191-CAB4-4970-838E-57117AFE5F5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0E331BB5-3083-49AD-8A5B-53F97CB7ED4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6F8A89BF-BEFF-472C-8E30-A26F928B4D4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D259557F-F33B-4ADE-9766-5659E581D45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1917860D-B4CA-4604-9F43-1688349CB68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0A9ABD31-8579-462B-BB0A-DF0C4DE0543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B054CB18-0EA4-4DB6-A5E1-89DC0580ECC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FA7AF4E4-47C4-4F6F-AFDB-56D012B82C8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CD491C9E-651D-4E58-B1B8-2F021F2EB6C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B38ACAB7-206F-4D71-81A2-03E44E348D3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693F84A3-024A-4EF9-BC52-151D1E35865E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5E7527AC-58B3-4C74-B165-54AE37E4110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874085E7-AC89-4898-9155-11435C48229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2C0E5845-E347-40F6-AC54-20489B361D04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25D6B6F3-CC59-47E5-ACAB-3B99505C079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758A3932-B270-4862-BFA6-86747D7DF37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DEF767FC-6312-437E-804E-504D237CCA0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509BC629-9E46-4FBF-AF33-CCD582B8C31F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4011727E-DBF7-4E8B-B055-9DF2025D7689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8DDC1C8A-CC5D-403B-BADB-F1B9711BEDE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016C57AD-8B44-4897-8814-EE97CD619F1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FD136637-D11D-4E1E-A6FD-76DEDF524E22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D55B1E22-7FD7-4A6B-B3F8-586556D625F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17BFB599-17A3-4AF0-AB94-360BCF933B22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4B17FD1D-D177-4FAF-9722-9A955769F924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D425E4BA-25E3-4552-8F43-09FC4B6F3816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6AFF7490-8485-4732-AA02-DDBC086373E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A88E529D-E97E-4FEA-8ECF-EFD8B8EBF73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4CE670F0-D13A-4379-B75C-C82FE8CE1FE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A7B27A95-7341-4DCE-916A-16D0088F3B10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34B1A030-9980-4F6F-8C0E-A32A12979877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CBCC2EB6-16A1-4B2D-BD06-90FFD5D96822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52DE0438-E5D8-4E76-8E0C-C6343EA04B5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FC37C947-8997-43B2-BADF-2E9856012B8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E3570679-E514-4156-8DD7-98F74401A8A7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0580886A-7E9D-4A47-AD8A-65014134506F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E3B49A5C-34FA-4D2F-9FD2-8B62C01D6843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13B058BB-C17F-436C-BA99-3AA8EE0D11AD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AF0FE28F-55D5-4705-B1A4-6CE449858640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2099DF75-D801-401F-846C-0BF33B6BCFFB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2E4B1A16-8EB2-4C5F-93F9-7F50A7BAF7CC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FA3E7AB7-B6A1-46A6-8CED-ABD5559911C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6D714D0A-0880-4838-A786-3F429446A6B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A3CFAD55-DDB0-4F28-A0F5-D9725B85543C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F9A49D23-F1CC-4EC8-A064-058BB884FDA4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CFF7B7CF-1D8D-45CF-9493-28AC1C04440D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F10F980B-B1A6-4858-A711-18FCCABB09E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4668CF86-F6A3-4417-86A0-D05C4FDEC70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543FC95D-FEE8-45E6-ADF2-5B76586DB52B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37A7CBA9-6564-4DB3-92B8-A9BF8ECA237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B751BEA1-23DF-4176-9570-611516AB241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88720107-151B-4FF9-84A3-178E0673DBF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9074F185-A290-4864-AD66-7C65A5B6CF0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E5381B58-EACA-4565-8261-89F33C58F47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0418D226-7D37-4B08-84BC-FF253D0624DB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CFBA8F04-ADBA-4129-BDCD-42527F9E397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A2D3B84E-D22B-4695-ADD4-FBE99D6F3C12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63A71C0C-2039-476C-A957-63F85128266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1AFD3447-E516-4FAE-9506-DDC7C35E318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722E727C-52D6-4A5A-812D-D73AEC924F53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8771D49B-98DF-4B7D-90BA-C28DF807E7AD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CC48C593-8EE1-4E40-AF49-32D87B6EE28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FCEBFE4D-7E16-40F5-A826-6C3D993DFF7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C643F225-01F2-457E-8C32-0458A38C0ACD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D0D07CE4-71D2-487C-B37F-4A2FFD96E0DA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6472E736-0186-4A4C-926C-DC0895F5D17C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D1875139-24C4-4A5B-B590-889A4C9B43E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BF26509D-8290-497C-B061-18B6C7637B10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2D0A718D-6442-4D6D-8F58-D2EDF3FE034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30904033-6B77-40BB-B764-4038A1ADED0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4568533C-D59F-4C8D-AEF2-C8C008A1A97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2FDC8F2A-91CD-4E6B-BCA1-67A3C0628406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3B121DD2-3B31-4084-AADD-A57CDDE67B80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3F55D4BD-8401-4FF3-9C82-A27ADB7AF47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362763BB-7A17-464E-9EC4-D4C830210F6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2C6DD09A-E65B-4781-9598-97A2E6F481A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585803B6-F0AF-43E4-A3A5-EEF716138589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A8A32CF0-F4DC-4F4B-A28B-149C5F06D08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9E2E5B26-578E-4EA8-9FD1-F41A1DC206AE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35DD2DCD-FFAB-4B98-B1B3-0E800051095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137F7ABC-0C72-40B6-80C4-94ECC60CF558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C9D6F44A-A841-4C75-A8F7-B353612B6B53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DA7EDA8F-97F4-41A0-820F-3B14249EC18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0ABAEDEF-B097-4734-9AFD-110E48172F61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50BAAD7C-509B-446D-B4F9-0F3AFE8EA8B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D0FAB98B-B279-4816-97A6-B1E4D75BDFA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1DC64356-220D-49AA-81D9-C9630DB6A5A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D10A8842-E4D9-4575-B196-EBBD90C93DB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0C815FEE-DF01-45EF-A3AE-DA9DD3675C2E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4FB3EAAA-8FD3-4064-87C7-B09F187489A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321B25E3-9877-4979-BF36-07FD95B920F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018EE2E5-1679-40C1-BEDF-07892F8B894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6270D043-1ECE-41E4-ADE8-9705FE09A28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98D7183F-0E2C-45ED-B2EB-D8B1F2C9519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1EC8C5B6-9CCA-4FC6-8F38-E1308478C5C3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7DC9A24F-1467-4ED5-947D-1021C9AF1EFF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DCB09B5D-9B6B-4443-BC24-06994B867AFF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8581F3FA-BCDD-466E-9181-9B533500BB9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71FF11CD-2313-4EF3-A349-C4F538B125B3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BB717640-9815-49B5-ABB4-5CAAE17AF0B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8E44EED9-179A-4951-87A9-6E159DC4B0CF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59A88F86-10BE-483A-85ED-9403DC1CD9CC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AA40F738-0AB2-4884-BA63-E914D1B9666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960608AF-B3A6-4285-979E-438345431CD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B72DB31A-7A98-457A-B83F-481009364FB7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9AF1C455-8A62-44A5-B934-EBE36E4898D5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0F8BFC83-3104-4F97-BA92-6007E53CC73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2CAFFC02-35D0-4958-A13E-B887DFA103A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DB601E39-3AC5-4416-8024-81CE8B3F61A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762B83E7-EC38-42E2-8D22-0449C33260B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39AB0614-BC02-43E1-B10D-164A6CACA0C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0EB8BE3D-BED8-4FEA-A250-0062AD392E2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F8236820-DAA4-4A23-9B5C-137D227007B7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2F1E0DD7-35B3-4061-B1CA-1D0E33E26A1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514F1180-D2DF-4C7A-AE53-185D4F029C20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F0C5C61B-0674-4690-B86A-827927D52F5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B1E39FB9-D706-4CC2-B16C-6A481803D00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B9675C66-BD72-47FB-9E8C-9241CC08DE3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D2647ABA-DF4C-46F6-B9AB-10B144B5495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ED61CBA8-BBFE-443B-8829-3196ED48F861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B924259E-F5F2-429A-A3E1-30F3B2D2983C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D84523E8-9B25-4773-AF89-670310ED09A8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D0AC7F53-2A31-4B86-96F8-BCF512649A2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953A02BA-A99B-49E2-950E-CF2BE55F562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92C3FA5F-3A9A-463F-BDF2-58064F349A2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780AE57B-A1DA-40C4-8595-38F9A0BE0DC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78366A8E-9F1E-4BA6-B963-A227F1B71BA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35B5DDB5-B47A-46A8-B196-1C4E4BE1DA1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834D2237-0C44-42AA-AFA8-79CD1F7AA87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BD5B25D3-E4E9-41B5-A41A-EF693984BA83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433C9696-825C-45DF-88CF-84FC6FABB85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4DC004F9-3725-49D2-B62A-AFE7D9C1805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40D0B5BD-55F8-41CD-BDE9-4B349C403CA4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0E6879C6-F828-475C-BE37-B7FD7B0DD601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E7283942-015F-4953-BA19-5F19E580B4D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3B689233-7DA0-41CE-BEB8-4725A3F86E18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61590E3C-CABF-46FB-A2F5-7C17C57A31D8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9B68B468-F4CF-4E5E-BD16-2A5D38C18AA0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A74E87F9-3E86-4A6B-8146-7FD0B7F4D7CB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9CA6CA64-60A6-478E-8F01-0966C1A20A92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3D8ED868-CF41-4F61-A046-560AEAA573A7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554F22B2-F1F9-4FE8-A3C2-617019CCB6C2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388A8A93-31EA-4BCE-A001-37B092921E3E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E0026A10-37E0-45D4-A77B-08CABC5193CD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5ABA1878-5B31-49BE-A6FC-629161702552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32418707-AF4B-41D3-B308-F1C7724FFD5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DBE059D5-D6A0-49CA-8D7B-EF5A3C2D9350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310C00A5-D25F-4599-B992-88F88139D472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3D33A33E-4148-4D58-9349-694A158D27F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FD950BE5-B802-4EE4-9825-BF86881E0ED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3BBBCAA9-E059-46F6-8B88-C1088993C6A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E6974F78-FAE7-4E23-AD2D-8BE7C24759A8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0A9E6A4A-4AB1-46BA-9D75-E3094CE2179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72857F25-EB21-406B-A3BA-E707028F6AF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05778D91-3973-42C5-B525-3D970A09D6F1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53D9F583-BF22-4BBD-9772-B3AFDFA6D62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E52B8DDA-F3D1-48A3-8A46-27441B25637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119E47B1-A5EF-4CC3-8888-2039204D925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FCB817DD-D01C-4E82-A538-96E0D2413B7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B2612924-ED61-43B4-928E-49AC893FD184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D8AF6880-BD5A-4F1C-A011-39210364183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136B13B3-069B-48DF-AA7F-4532DAFB1BDD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88270B6B-D2F9-4B94-85AF-C25A3254E3C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0EBAFC25-BB2C-4BDA-9231-2A84CD70F1B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DBF3E902-D689-4A80-97F4-A36490E76C09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2B833854-C095-4D4C-A1DF-34F324D8557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CCD66A14-0A71-4332-A629-370CACD1D6F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DBB59D8A-BEA3-4640-854B-C2B0C644C89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F5389723-B6CF-4354-8EA2-E4AEB76361B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C910E406-30CA-4573-897F-8B2B3343DCD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F774D0BE-CF9D-4583-850E-44179DB76A7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D3272D4B-C76E-45A9-9677-3A9CE47E115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47F0F6A9-EFA1-4D13-A5DF-298973A5003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AF8594C9-B3F2-4B3D-81BB-30A7ACB9882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DDAD5A73-B764-4893-9F5F-A1B8A1D394A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F53BA510-A348-4B29-8F3F-B2B8EC0500D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E95CB723-CBC8-463B-A2C4-712697F4C80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76D71466-29D2-4334-9EF3-82250022780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7FE0D739-07CA-4D0F-8026-5528874A1F8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821E4684-D385-4877-ADC0-0B5A503BF61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9F5D31E5-1F97-4814-9D8A-183CBADEBB0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8BB0690B-DAEB-4234-BC27-27ACC5803373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F4396FC9-E627-432C-80A9-84B8FF90F98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1D46A076-1251-4118-A3DC-B4A1C786477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5AC0B980-2982-47C8-842D-27A807349D18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633158CE-B553-4ACF-8CF9-7770A595F4B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49926F39-976F-4AA3-A509-3BCC7E548EB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69BF6627-46DE-427D-9D92-0F29946B273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6F8A96B6-DC42-4924-BC71-2346EB6E2A7A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3C7DDE04-1277-48FC-9DA5-9CCBF95C98A7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3B951858-53C4-4E4C-9024-0024F20D3E9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5DDFBFC7-1A08-486B-AF75-66A273A524B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3D9D313D-758F-4A66-B503-9EF0073756D8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ED282C3A-22C7-48D9-B629-93FC0BE30871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4B8D4B77-7352-4CCD-BD84-557829CBA349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653069AF-F584-4F46-B22D-FD55FE3E3FC9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A839202C-1880-451C-9BBB-A84169C97066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03293DD8-ACE5-4625-A351-1C5CE10AA62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4881ED37-0C0E-489A-97DF-9AF1854BB52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68A559B0-9918-4DC5-A58F-ADE36A5BF09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D790E461-171F-405B-A7FD-37CC0FC35EB3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A2A337D1-4DDC-43D6-89A1-404ACEA09ED3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29CE89EB-6A3F-4D6C-9C76-920FE8936901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00835536-6DC1-4654-ACE4-53DA78758721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7AEEA793-E219-44C2-9422-D68C624E01E6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B69701AD-B83F-4E29-9CA5-F8A7463F7B61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A7AEC11F-FDBA-4EBC-A177-B8F67691554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3AC96E44-DFC5-42DA-8AB8-D71FC3FB5B42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1697A1D8-860A-42F9-95F3-B72A4A60D88A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8E408443-3661-4ECA-9404-5083FFAF5643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76721DF6-C687-4FC6-97F0-2F231E41776D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90F9CFEF-7926-46E8-B14A-D871822F1F78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5B27D57F-9C7F-4B7D-A350-340BE8C1C562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C077D633-9ECE-4298-95AE-7EA15C0DD152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A2AE6465-A424-4F94-8495-14F83D2F32DC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158CB32D-462C-4D54-B5A3-86698E913392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19281255-1366-4A3A-B495-7E473A412FD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936BAB75-ACCD-4C2F-AC7C-0E54EE35D055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BF6B0A29-6150-4FC0-BA84-547683BF7AF1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F138E3C9-D33C-441F-920E-59FC7EDC73D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C908C0D9-75E7-494A-9035-F094CDB0226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228D0199-7E5B-4369-BDBB-9A8EB54B28F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866A48F9-C6B0-4383-81EE-6DCCEF2E178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046EA64D-7C3B-4FAB-8A46-DDB1B7543E9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193DC699-1E71-4A60-896D-77BC09B6EBE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59F54EA4-4C30-4C04-818E-E1E748A0887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DE08D031-1A73-443D-B6B9-98EF601C492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5A87D1DC-FE66-460E-85E5-EA0607FF490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60E5F720-810A-43C5-AE60-C81E66EF985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5C8311B4-1A3C-45D6-B188-4055665E191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DF9FF880-FA97-4E1C-A592-DC3828B281B6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39332F2C-19F2-4E26-AE39-BD9D9A9B80D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20749245-6EED-479B-90C4-06A81AB7BEE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CA212BB6-3002-446B-A455-E151E042218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0F31A3C1-26DB-4AD8-ACB6-219F5FDD4F5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F581DE3C-70EF-4617-8E89-826395BB0E9B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BB7DEC13-59C1-42D0-BBCD-9866C4A300AB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BDFB507E-C8F4-4E90-B382-3D54472947CA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F531941E-60F4-4B4B-B36D-70F1A58154E0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5AD64564-3E17-4C21-8EA0-B2B2E4F71DFC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C4599ACB-12C2-4074-930D-9B22A1EB953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A6658F43-4834-467D-9D7D-54122458A233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FA8E0623-77BE-4F69-B2CF-87A4703AFD8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AF8063A2-D4F0-4786-9F70-F512EABE6AB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25981486-EFAE-44A1-81E0-4A74226D8C90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7D11C344-89C7-46B8-BFEF-E0A6B4507058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BC675F39-7B06-4EEB-A763-DB460640951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F8E71AF6-196B-44E3-8BE4-D17AFADE6897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EB201C75-CA24-4C23-9D30-3F4539090BFB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571CE181-C2AB-47E0-BEC2-523D9ABA4586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08222BB4-FA57-4D7C-8493-DFE232DE1CB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F4D8466F-B090-4772-A3E5-40C81B24EC07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8ED329C3-795D-4933-A757-9F3DD6E09D6E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E0AC5E35-A727-4ED0-94E2-B3B8A2394F3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D1B7BA13-C098-44B7-BE84-5D11E284FCF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5860A1BF-1B9F-4C15-9972-E53AFFAD32E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840C4D42-E6A6-4FD2-978A-E1A129860AA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D99B5578-1AA9-450A-B9F1-DDB0CE78BA2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C52FC27E-2942-4056-86B5-7040CCAC909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6236837A-4EDC-472D-B10A-80A6CCDA058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36BC33EB-A905-44E8-857F-F1A0DB55CB0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84C57DEC-6CAC-41B8-B434-FFBE5F8F98B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410360C0-6A9A-4E80-BD93-67EE57AE84E5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0C3BCA37-0D73-4865-8F75-DF5FD675E3D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F52D9330-3F4A-4BE1-8EB0-6AEFF084AB2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BC599014-DEC1-461A-ACF2-E28F83D1D7E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7ED97D3F-98E8-4EEE-8510-A802581396D6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672CDF63-5DA0-4C8E-B16E-168100E5ACC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8104BF57-08D4-4729-AA99-3157C3C6EF1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98725AAC-8A80-403E-A7AA-259ED1F2C237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959B2621-9252-43A7-84B0-C92C8BDEAC43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29ADDA57-FE0B-497C-B23A-DFE3B0E2DBAA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2A09F26D-E428-4C3E-A5DD-03A7273D04C4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831378E6-1B5B-4F63-AF30-DBFD35E7115B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0768A211-5DF2-46E9-B2EB-BD896A2B79D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C3EEF1D8-6213-4A18-991A-28D494ED90FC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C4ACC261-5988-464F-96AD-9920BC76730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6042CD81-52F6-4AC9-B0D7-90A6D1A5938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586C1E89-4BFD-478D-9B17-5ADE6C573476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EDB34833-E873-4EA8-AAAD-DC4F544D9209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51F1DC07-CA34-46FC-9C5E-49611E8A82D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6AF1469E-8AD2-4B4E-8537-8BAFE108508D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19374D44-D5C1-4DDC-9E0C-BB5FD671D6CD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D19F136C-1924-4761-8EA5-CF00D090FE11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E5067F09-3393-4AB5-8785-D850FC10F51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C030086E-D2DA-426F-9FCD-A69596826AF3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53D6075F-8D66-416F-A9E3-F361C7DFD141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076ACACF-78C5-4637-95A3-501B6027DB4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D8F47649-AB88-4421-8FE5-C54391AA6A7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9C376831-0DFB-4438-9576-83778D0846E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7A3828F5-293E-4F5C-852C-5B9E63D73AB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0A74FB72-DAFE-4963-94C6-41D5E53DCC1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0144E3BE-1AE5-4074-ACF4-74E44217542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8059CEA4-A021-439B-8B55-191B9AA04BE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191681D4-33F5-461F-B3A5-4BF1A0E681A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3BA9A5E5-EEB7-4923-B1B8-319C6FE116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9C2F81E5-6108-494E-9086-2E160AD9416A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A8CFE05B-F7C8-48E7-B0B0-1C3994A639C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954DE1DA-7199-473C-BF4F-D90F9FD1A95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68FEC2D7-5ED7-4041-B0DF-55D4D6EBFCC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4DF1C006-2225-41B9-8B36-045E2C2C5FD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30E1EC04-A49B-4BE9-A237-1CBA242C71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FA7D6B04-25BD-403A-8492-BC836975BB8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D5588A3F-E32B-42A5-BF50-D02F3773E04A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84FAE15A-296E-4D2A-A90D-359644A75FA8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4B60B828-3B11-4F4A-8861-B2328C32A1F1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A460018C-FD6A-425F-BCD2-81C636D3D96D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61AD2AFA-B501-40E1-973E-B1F07D13FEE1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F76BFA7C-C52F-440C-90EC-96FED2FBCA8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A04240BE-7317-4EB7-BE11-A33ECC705C9E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271FDF61-2375-4592-9C13-C97EF169F09E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7A38A005-3008-4B7B-8EAD-617466559CFC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B25233BA-2DFF-4381-A03F-A7B990CDCD6D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45223B13-4EB3-4E95-9D72-03C50300506F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5BDDC8F1-EFEF-4913-94AC-E8926D80B93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2FCA51D3-DC49-4968-8085-E030B72E4EFE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C9945FD5-079F-426A-A182-AEB8E403A455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6B8854CF-850A-418B-98D9-2748CE3F513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26A322EF-F0E7-4EFB-9660-551F24CA764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4449EF93-1E2F-4FBD-9EEC-592A646C0402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31B75F7B-0148-4C56-8223-E592311BEB69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8BF79262-C5A4-4433-AB39-D378C48C209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4DFE3803-8049-47F5-A2BB-6DD4D28B0FA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C20D50E7-7353-49D0-B268-A26426C44E26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A775DD93-324A-4A2D-A7EB-9A85544869B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9680E77B-D230-474C-B575-B8D2EEFEAFE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63AFF5F5-96E9-4321-BDDA-2E608A050B9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59929372-3102-4153-9145-357E879596C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F93970E4-EE72-4639-AECD-52F99376E62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E2D2FDFC-1DB9-486D-8B26-7CEAC499470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1942FA59-158D-4B26-AB58-95FFBBEFA10A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BBFE9189-08F8-4160-AA9B-B2FA9625381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465B5869-3853-4CA5-A40D-ED07F4F5640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7616F829-0639-4683-9D30-42E9BE4D00E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A8F350A7-4A81-4D51-847D-E63D8704E03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B539094E-2993-45C6-BEEE-59603B76BCB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BDE729F3-1261-4BFD-AB27-F85D47C51D2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30DC20A2-64FB-40CD-B191-CCFD1B9263B1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DB315D35-5E13-4900-B72F-187D1C4E28DD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E3916526-D98F-4DFE-9B5B-F9D98D5F3CA9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F3AF6FC2-565E-4360-91E6-60E8258F6784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72D624FE-06E7-4AA9-BD9A-EA3DDE294396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7E6D06B9-8529-442D-B115-DBB44E7447F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5DF21D3A-BC07-44BC-AAC5-E053174C09D2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D4BE2AF9-0FE8-4981-BABB-6C6FBE9B5854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26C7482F-D084-4127-AAAB-748779816971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AEFC3265-50A7-4B3A-A067-12835BC28D6A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1749A45E-BF73-41A2-9F44-BB0F03A1CF2F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2A711627-5A85-4281-BEFA-B7BF98ED85F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69A0A5D8-DF8E-412E-8147-30C16088FA71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4B4C81BA-1FA7-40B4-9EF2-8FCEA6A0405D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9866F6FB-96AF-417E-BF81-E288A366AE7A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16429131-575B-4CFF-A7EA-D84136E5C93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00D2682B-8686-4CDC-9AD7-38F249A39C88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4B444666-A438-4850-9274-C3D55D954660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A2E2C02F-8025-419A-8E60-80F473A4A1D8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CFCE3254-C871-4B80-AC9D-511C4A717A1C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A1A42948-404A-4372-A0AD-41F5B7D8737B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B79B3C62-3006-40F1-852C-6271E32C6E4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648094EF-496A-477C-AB12-32F5E22EC05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2BD80F8F-D652-442C-931B-5E9C690B7E0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3928307F-9B30-4222-87E8-F443265C628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9AEED5DB-2D89-4099-91EC-E24036B6586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1C823669-DA61-4989-80FC-C2693CDB217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66BDFBC5-1693-4EC2-B8B0-3A5DED971D6C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01DF0F05-DA5B-40A5-BB28-76673D3C10D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0372535E-EDDF-4043-BB69-628BA9426CF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1643631E-F6A3-46BB-9458-D2FAB0FA1AE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7BD3F644-2E84-4411-9603-D9AF91BABA4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3AFEE393-4E74-4D61-B7C7-CE7929F12B7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E35E0F19-3687-44CF-8D1A-CD7B95ECD72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826FFCA8-1452-4D0B-AFDA-0D69DFF7F224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AE0F39C8-432F-4665-969F-DDA7F98FCC9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66A6B86A-03A7-4487-937E-27842B477821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CE351DFA-1B61-4989-909B-C2363F891107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A191193E-100A-49B5-9693-FB61E55F13A1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44CB4DD1-B62F-45CA-8F8D-0F31582F5B1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6EA7553D-BB82-47E7-8AFA-C8F8E97AE2BA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2A92673B-91A4-4FF5-ADB0-F4F8D11D31B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98C47101-1884-4557-A0D5-81F02062288F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832700AA-8F9D-47F3-A800-A6EE5CED93DB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0E526048-21E3-4266-A981-ED0F29377CD6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A1EB671C-1108-4758-B7CA-D6ADFAC85B9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A6BA2A40-4474-4938-A4C1-D485AC954395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824185DC-D21A-4090-941D-00DAADE5FA1A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42E13F24-DB4F-484E-A98F-B10C6930F13C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9B2F1B40-9CF8-43D0-967A-4522D53FECBE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C3F5BDAD-CDC2-4ACB-AE32-FA2D5556B329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BB1202C6-F0E4-481E-8B45-DD539373174B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C763C624-9F06-430F-8E38-6A366297D80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8FDA5BFA-456D-451D-B99A-D2C0B9E5AB4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83D14844-B135-4770-B5BC-54831834520F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195857A3-838C-4D7A-9353-CD542CC4BDE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9D767319-5D63-4A06-B2AB-79500CF3EAC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EF14546C-920A-4E16-8EA9-FA58BEE784E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F4DB4DE9-2C83-49D0-A41D-5E316BB2A1A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B59C3E4B-666E-4987-A94E-A37744C2715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8F56798A-741B-46E3-A2DA-254AC149780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3AA0FF8D-48A4-44DA-9DFF-50711D2340C5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8DFA5CB3-79DF-46C4-BE50-6B850849E49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1AB10763-5AFA-463A-9DB1-C007E32B324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656DF0EB-697E-4DC2-96A5-200981F3583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CBE90BDD-F0CC-4EBE-A683-8A0735044A4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EF2C827B-3597-42BB-909D-ACB51C3180D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FFDC82FB-8172-4924-B5D2-6B564107B99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CD18A3B5-5FB2-4956-B091-E7A622AF1FEB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7D1416EF-88EE-43CA-96D8-8A24611F712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0AA17643-971A-4BF4-9396-CF818C9BF3C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478F7F46-D6AA-4932-B1A3-28825D17E973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7EECF64A-BDB6-48FB-AFE4-1242F48E873B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9C8AA789-CE1A-495C-81F6-1676D4A77F7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182621F5-A0BE-44BE-B845-6954F553856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895F1FEE-5FD5-4274-A88D-84D563DFA18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2295089E-11B8-46E6-849E-C1B417BCDE61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483D9F61-B64E-425D-A1AC-5252F7E16463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78C86242-0A24-41E6-8D78-EC44BE1BB1D9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9107146F-E8D4-45CB-9BCC-64A832788B2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EF82C19C-D2CE-4FB2-8553-E811F678A559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4AAEE4D7-1A55-4E36-AAF2-508513E40E5B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B16A3162-6DEA-452F-A055-C9BFFD36B12A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EF0C917F-6723-4E81-9B8F-617467DF9F2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162DBE69-6A26-43E6-9744-5AA03F119349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A5107772-C969-4F48-8553-7F3EEF541FB7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DA754875-9252-4D80-8241-C8EC011C7024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41A1A782-1E85-45AF-9A31-7B00F387A642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3E8D4915-203F-43EF-8620-EC7CE53A7FD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4D14039A-2537-4629-B01E-A39EC38570B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112A6693-2CDB-4B3D-9EC7-E09185293C0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84E62DBA-3749-40F3-AF5C-180D3AE85B7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68316FE3-2BF8-4779-9833-755AEC90073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3E83E087-0F41-4A6A-B045-D0AFD56A2A9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7A2126B5-5948-4C0C-9545-7C4A4BD841E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2005FAFC-40ED-467C-9A30-6A8812B6DA0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89E1DCCC-5C16-4DAC-BDB3-3CAAE957B56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09D5790E-36D0-4EE5-B603-CF1AB600D56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9B997BFD-D140-4A8A-8033-00D187B737B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84A108BD-704E-439F-B90E-3ADBAA943E0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3089AF76-8F6F-4AC1-94E7-505E217201F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0C3939D3-3DCC-490C-A419-EFF86C3A31A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E419498C-C9C4-49E8-B42F-1866E44679DC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280A23F0-E3F4-4FE9-8524-173362B6367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6EB50B58-5DB0-4CB3-80C5-9D6D83D759B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D1ECBF60-3061-4BC5-8DB1-900B254917BB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4F04E863-F953-44F4-AC1A-F7853483F3C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69A0DAB9-6A05-4AAA-82E3-A7691B566AD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DF11167F-EA13-4570-91A7-C9993B37550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5133003D-42F2-4EF8-B3F1-CE0AF02B3BC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8CAFEC71-9DA8-449F-8191-648CE7F1F9FC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890C7A7A-6464-456C-9D17-2A676A99524D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C5CFB4E2-FE21-4493-BC12-FFB1B96A53E6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AED14CBD-3E5B-4CF8-9AAC-A72A7650B22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E7599F5F-10A7-4ADC-890F-507A0F963E56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11242D77-CAB1-4C61-AC1E-89BB6AD56598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61771D97-4EC3-4CFF-9011-4A0CB063D06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7BCA1383-74CA-4679-8949-9C8F07C4C1D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8711A6D9-E656-4684-BCCF-AD1B48289C6A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13747047-7D94-4617-B0B8-F1854DEE372E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4D9E15CB-1515-498B-9550-CA727DB54E8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0C9BCB19-B5CB-42FE-B851-5A0AB4B9BCA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B67735EE-EB36-4F1E-ADD9-84D914C8DA8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8276F02E-7B13-4D28-9CD5-AE68A34B47D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04E440DC-091F-4D1F-97F8-87EE5DEC92E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2C2BCEC7-88E3-4B5A-8B51-2E94ABC5F29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DEA3FBB5-2123-47D8-A8C4-303FED2AB9D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188BB216-1015-4872-B8FB-B868AECBE7F1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94D2E992-D05C-4363-9CC2-18A1371C797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7EC6514E-C8A1-4A86-8AD2-B2A1A2DEB7C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D88BBF67-AAF6-47BA-85FE-1FB0067ED9A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7D061835-5655-49E3-BCEB-2F0190E4B30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F0C73F8E-376C-4CBD-9662-E6E83544745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3CDF3C1C-9417-45E5-A521-C4E5F3DCE2F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B58ED96A-4060-45E8-B999-4C523D26EDA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0A8CAFBF-90F7-422A-BBD8-5C2A611D3CE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7222FEB1-C2B9-4058-BE10-B8CF4EF496A2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744A7806-61DD-410B-93AE-B4FE8BFE07B5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77692E5D-E3C0-4096-BA4C-2E852D40DD5A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30F5594D-F02E-41E6-95E2-FF300E262C53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CBF25ACC-DC18-497E-9241-E5D519F14BD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247D8A68-5918-4FD3-8652-20A5B224BB9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D0190D40-407D-48E5-BCEA-DA53FAAB6F5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8416F022-704D-475D-A3BE-6BCE8A4A117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F4FE1A6F-2DBD-4D69-BEAA-B2DEEDC6E288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366D4D82-9369-4DA4-AC3F-C58E5501D650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CA099C72-BD95-4E2D-A3E6-1D6C99B74E32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B1F955DC-93C5-4C19-B833-B9FD94264BBC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2B7A80DE-27AE-4EE0-AA7F-6DA6F69DCBC7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D4BE9C4A-B605-4F92-A9D3-173E78FB0C25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9DB8B90C-B4D6-456B-9842-E1A2DBB7DAC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E43033F1-5644-4B13-B54B-700C00457CC1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0642E15D-EE1E-4CDA-ADC2-ABEB8D176213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9E7145B7-77B9-4109-81F6-4294D438CA42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D99EB606-99F2-4EFD-AB19-E412C8D93654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A94AFB32-81E5-450D-8B02-5FEB97E04D9D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021AA2B5-769C-4A62-9A7C-086767A8AC3B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5A183587-406F-4367-88BF-E3EF4239E22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BDB38990-4CE5-4A30-B6DC-B81D69EF287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CB45E501-FEA9-4F68-B217-5D73D75FBB6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31B19F11-0A97-4B94-B3CD-845C7F1CC08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4D67B34F-6258-4067-862A-A7FE1B01E76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A4391AD2-A18C-406B-AA2E-AACB53C544F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50ACF50C-DFF8-4625-94AA-3B89D7BC7D6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0BED0D97-49F9-4CE1-BC73-4A6DBDE59DF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1E553042-CF57-49E9-BD1A-AF1449C43D3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2BC515BA-704B-43BE-BA98-CC0D8227D5C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F44D177B-F995-4295-A75B-ED02D1AF138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EC8034F5-0C50-4A71-93DF-1038B413386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1FFFB6CF-8FA6-4C9D-815D-8B4EB6B9B210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A6F20C51-37D9-4D07-BF94-EE905405D0AC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7AF46564-6C25-49F1-A313-A76B1CB200D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8A8CF37E-C78E-4BDB-AE5B-49E8977E56C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E8E59C7D-2743-4639-9FDD-16159121FD31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43383DD6-A64D-45D7-B7AD-C92412C252F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5EC90417-12CC-4731-B08A-A698294AE07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54369FCE-C304-466A-B7F9-858DDFB22D2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65691DA6-B804-4C14-AD23-8E932C0B36A2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08EFC506-0960-4EA1-B8E0-4185A396228A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57B5E883-8B0B-4323-B90D-C2F37AADACA6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CF3F314C-7BB3-4C04-9D3B-40A9102AB35C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D3352D55-50ED-4B3F-97DD-5D934ECA604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37643670-E42E-410B-83D5-3742039E0084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51607B95-62D1-4E6B-9D72-ADE8A7AACA7A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70373B28-0BFE-4C91-93E7-C008ACE531F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4B099768-94A0-4D43-809B-0E2CDEAC87B2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B4146B7B-5BDB-439F-9B3B-09B2D4324AD4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5423FFB7-F858-4843-AE36-5F00FB1678EE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F4085451-6CC3-4D20-AEC3-34824832632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0213CE24-4ACF-4162-BE3C-74DC0BF133AD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9993CE30-1B83-40CB-82DB-59069A06C2D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8FE698C4-CD0D-46BF-BC7E-3BC15F4E355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D5216B2F-B435-469B-8276-6E4CD0783CC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218F4128-8A2B-4928-8CC5-5C177DF5B7F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842FE638-E98A-456A-A538-EFF012ADBD0D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AEC6CCB3-4CB8-4E88-B1B7-B8D5C1E5700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2870222B-A0B0-45CE-BEEB-2785CD3DEFC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74F5D151-3ADD-4E1C-948B-FF93B70857D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A386238B-CF16-43CC-AFF9-81EA76499E2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63EECE8E-4AE4-42FF-9F10-6462CCCA840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D9E5229C-B2FE-4885-A614-ADD086BF0BE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158077D9-82DB-499C-A45B-6B28EB96827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C9063A68-E5B8-4616-883B-76297B4B6BC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97423480-C73F-42AA-87B2-C005F587243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E0E085DF-F894-4590-A837-B4607FF3B7CA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66314B84-0054-4F67-BB1D-52431EC0CD0F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025CD0C3-6DD3-4994-A770-010AF774D8AC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465F5760-361D-46BB-AE73-9322B426735F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5A377E44-13CD-429C-87C2-F3C473B12100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4F1A7627-A9A3-48DC-BB34-923BF463458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72E7F483-D7E7-433A-9C8A-0C257A66E13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AA75221B-6FEA-4980-BB38-9F4468055DF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552A9690-EC05-4821-B5AA-29CB64325E16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0F34CCB9-1BD3-437B-AD5E-34B35AE1D970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2D026E8B-0D93-4F3F-9BA2-0E5555911F6E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444EBED2-3805-46AB-81F0-29ECA5B8A8C0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549FA47C-D0B3-435B-AD1A-D7CE235B645A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17C55EA7-51D0-4595-97B9-7218D7BE9353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0D9BA46D-44B4-41BE-8257-0AFD101613B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406240E5-72EC-452D-8291-942B45D83B2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460E125D-7955-41A5-B7DE-ADA4C51CA5A5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7F72AB32-A872-4F0E-82E9-CDCD3F3CC082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2AF9A257-A0AA-4A12-9B3B-1E5F3BEDE4A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F595360F-4551-4888-B637-17E13DA11FE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C90E4A82-ED13-4DCD-B168-5D1081F24033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2BC03272-7850-45A2-B8CC-F560420CFE4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6FD6AAE3-B7E8-44A1-AB51-03CB706A3D3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2C113AF4-84CB-4BC1-ABF8-086A281D584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04E95336-F722-4412-86AF-EE8E63EAA8E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ACBE5F23-0FCF-4B6E-AE23-CC78612C35B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4E86381F-8A4E-4FF8-A227-485CB14E690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2357751C-7DCC-4A86-9931-D3117E76A7C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81C0560B-9ECD-499D-9566-33F27AA6942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E757EB58-6645-4C12-AE19-B706C496600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3F079057-3703-4EB5-96CA-D3096AF4EB5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895377DC-99A4-44AF-AEFD-D2E023F3B8C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394C14B3-3493-45A1-BF8A-92B4F814729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45F75658-913D-463B-BF4B-5C238693D852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DBF903EF-CAC8-43EC-8A32-FC5581855DA8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0F1573C5-0B83-4617-86E5-686A7D784635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B33C9E41-41D6-4DDA-AB9F-009BACABA236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1BA0177F-7A86-4D6A-8B69-9CD1C418A8C5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8C669FAA-BB4E-4A7B-B115-F126C0AFE64A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11A28A9D-5837-4FF5-B55F-8B7F1EB2B79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4701C75A-4FB6-4D24-AF0D-028901EC83E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1201404A-34B7-4E56-860D-146FA60225B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D47FF83A-6402-45C5-947B-42A8A0F64F78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E520C54D-7126-4D30-B172-1010095E7E8A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70174A1D-A0C3-40F2-A5BD-0DEEF73D5DED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4E0F51C5-24A7-4EBB-948B-8A3A67B8430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2097616F-A76E-48EF-9C58-0FDA24B1AC03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4D25C09C-DF6A-4685-A1A2-DAFCD9E97D60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B94324B0-BB95-475A-A96D-F3DCCF10BE94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BA0E80A4-2F93-4515-8F37-E3FB0B6145F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F4A02F65-7BD5-4D08-BFC0-E58B89EF2218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0F1C74C3-B6C1-4599-A754-18A164B95635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97274419-49F8-4C21-A03A-D8F65DA3AE0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2BCA1F87-0B40-4D72-85E7-C284A3329336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E64CBD57-52DB-4517-8FF4-247CF1D7299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917595FC-7B28-4455-8B2B-82FF275AFD7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61B88E02-6155-49C2-9821-EC53A4094D0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CFAC8361-812D-42D5-9D88-E2CB9EE25CC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27E01E95-30A8-4CA1-B895-54EBDBBA45A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0F197148-F233-41FC-BA30-E08B1945ADD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5A39648F-CAEC-4B41-8694-A0C2DCDEDDF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007AD3FD-6956-4684-A26B-7DB26D6F144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B2CC636B-6C0D-41A2-8447-8B83A40A2A9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54BE57E7-6408-4E3D-898D-0199A091E52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DFF496B4-CA39-4280-9EE8-8B4D8370C27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CAE1211B-4196-405D-87C4-DC12664BA71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B4758F90-F64E-4E93-BCE4-4566969180C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CBE9EF13-2EFE-4C14-8788-61646083B28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4B420CA7-BA82-48F2-B856-27558A7DEAF4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02CB7457-4385-4E67-B152-A41FD53C2460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EAEC2875-1E8A-40AD-AAFF-44B0AD56DBF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37115EAA-0D96-4008-BAAD-49F960E248D2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4C974B13-2C4F-4CF2-A751-6521649EC785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5196AC59-68DF-4A09-A896-CE661B3C1D4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4291C081-D466-4C95-9B89-E259724E91A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E2DE74F8-EFE8-4128-8FE6-08FF9131F95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31AC3F39-DF3B-4E6C-B0A9-8BDBE3F0A7BA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6954C6F7-61C8-41E5-BADA-2F0BCBB04E35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04C3D64D-4AC1-4628-8541-FE2A9434DF52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F7074800-6032-479E-9761-DF169FD17AF4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BE947AB4-C945-4B2D-802B-6A8C8B241B1D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32A3F20D-B388-4D81-8545-BC8869A04218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7A31A4AC-FC5B-4FD8-9D4C-FA0E0FDD1B5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A432B1E3-E63B-42C3-8FFB-F33F1073DAC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286EC093-22DD-48BF-B937-0FD7717A7E29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BCC0D29C-7250-4EF8-8BFA-5068A746A86A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02108AA3-100C-4175-9379-5B8B70D6BB4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D0DE28F1-FCB3-4E3E-9078-93B3F4DD704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1B4C99B3-F4B6-45C1-BC39-D685FEABB906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EE8ED14D-FEC4-4AD5-9714-C277CB12607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EBD4D39A-6161-42E3-B719-3B65E262AE0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B66FF987-2178-4A58-859D-CB9188586C4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6B20BDB5-1713-4ACE-8C81-744E7348D52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F38AE128-191D-40E3-BBD2-08954422629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6EA4C370-2D67-4678-B504-4D9AD747F9A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D7386FEF-1C7E-4461-9678-487641F474B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75C6B02A-9E57-496B-B86C-9E3605FE46E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A6E569B6-131F-4A43-87F2-0477AE653D7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3F107F03-A08D-4807-9CE4-5DA3F3E509F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AD4F44D2-1036-4E95-A1BE-9DB901B7A38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B564AFF1-D9D0-4329-ADC7-DE0BDE79A93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172D7F04-D398-475E-B834-BDBD6A20A90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AAC4B72C-FDAE-4124-A29E-8A35861772D2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3FDC0AFD-1EE4-4B12-98B2-9D6E44BA6647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DC2561F3-A5AA-49AC-A5B9-F0DDA8CE571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D9248AF3-A9D9-4116-A1C8-9330443D748A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187A7F0B-267B-48B5-AED1-EE8ACC798D2A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59934285-F3A6-4B8B-8911-9460A131E8B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21135D49-1785-49EE-9E94-B4CDE63FD91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4649775D-C306-47FA-8B81-27E7AC87696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CAF2BCA5-E607-40D2-8F40-B1171403A961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FD5546B9-C158-4C21-8D74-AD2C407F266C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4D83C9B5-1DAC-4335-90C2-33863D4B10E3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6EEDE6DA-9BDE-4CE9-A58C-A40F086C2750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5772B510-4C3B-404A-A2A0-1162AD6F43A9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2E838229-5F06-4CA1-B4EB-D45617DBECFD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548A9C67-5867-4362-A5DC-27A9F35E665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EF16CEC7-1FA3-47EA-B663-37D5A798F37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92DA2312-90CD-418E-9D05-A9BF9C84A1FE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5EFDAF7F-1711-4260-B536-651BFA8A6634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E3E83877-B689-49E8-8BC1-8817A3CBA3F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098EFC59-64FE-484B-9091-78F32DE7E34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C50D8A98-EE85-4C53-9E56-8E9BCE3CF71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4116D71B-943A-41A2-8555-ACA1EDF679B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0E47312E-C9C9-477A-95FA-A9AD99943F6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70CE69CC-5274-49CB-B7A2-1E8961F9FB6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8B8DD28E-B4A9-40F7-8B4E-9BF5F41AA70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0CB616EF-A0DD-47A9-8072-F7831B01DEC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1E7CD833-4F8C-4C4F-8A54-808B47C1F83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CFEDF3B4-1920-4A87-958B-4F2EC3CCD16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EE3FBDC2-0933-4F34-9386-66906EDEF98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FEF7D4AA-7FA4-4852-BA70-161287EB564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0093177C-74E3-4F17-A0E7-70CF153715D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C939DADA-D99C-4AA1-80C3-CAD2333D237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ABE210A7-B3D0-470C-A520-6EECACE008A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3C7EFA64-CA22-4E04-BE82-7CD8F638F41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2540A61A-8FE6-4006-A5BF-1E5FB1A27858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80E1AD71-BFF1-433B-9E66-4EEBE71AFE4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F87D1EBE-1787-41C0-83F7-24A37F68813E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013B954A-7940-445C-991A-5E8422E9EA63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AB2DF8BA-B0D8-42A5-8E32-39A2E68C2A44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0D3315FE-5DAA-4708-B806-D9933252018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9E1D9450-332B-4240-AF79-C6B1C0A3EEF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BBB1973C-AB0B-40CA-B006-5233BFC28EB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54F4F0EC-681C-4D98-BEF5-603DB938699E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D8F07145-3D8E-4331-97E9-B62B55337129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32DCE49E-A350-41CA-BA8E-5F93B617CC6B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D2E6D3FC-DD54-4473-A868-E44C23DFC9B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5DEE5920-2834-47BD-962B-19002A3F9A7E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17A63524-8C66-4497-90E3-AC55ED083621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21DEF5B7-56F5-4010-88DC-7B217D339C8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D8384E13-82DC-4AA8-8563-243D2379C30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DB2449E6-D958-45D3-B117-487FDE4A8A1D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E7320B39-8054-4A98-87D1-E708F2715946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F5C8BADE-5136-4E94-966C-6E6254EF5A6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6B9D36F4-E6E3-44DD-B114-EA89E6DBCD1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2764BFF0-D8D5-4739-BF9D-3FA8BF3E205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84BE5F57-4013-4D22-A84B-E463C955CAF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24277235-9191-4475-8212-B0E02D40F30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45F94807-49A9-4966-AED3-7B9E96ED55A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09818D1E-F425-45D0-B681-32E7F9AF0A2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5A88CC6C-7B02-42F9-8F59-3471D075893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05E6C7FD-3423-43D0-A83E-79BF79878B0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98A97B93-7D97-44D4-A46F-6B2116C2520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E8E37986-A796-477F-BA61-B0F32922282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31891AFC-8448-4F67-9B1A-9494E348A33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9424EA7A-10C6-4D88-ACD5-A1002CAEF03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C94C7C7E-1BFA-4787-9BD9-3F3A87BE78D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E23CEA1D-BBA9-4BC5-B069-7072715F5F1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2AA26B6E-F555-4F2F-B3DB-61DFCE22043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D1E80D9F-A7B9-4E59-ABFD-EC7474FBA643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2E2489E5-F6DA-4074-A6D2-120ABAC01441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3F6F8D03-361C-4E42-AD77-6C4714521279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C00E07C7-CDE4-496F-95EB-39BF60557C6B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1BFD8D5E-1D34-4DBA-A300-090973114544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A6D389FE-445A-4F0F-90DE-D841A07A90C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9A9DAFAA-047D-404D-80EA-4D2DEDA7C43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F6434F3C-FAE7-425C-BAFA-8307D2F1BB2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8BA8245A-AC9D-4EED-9ED8-A820BAE498AC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B0375E62-95F5-4A9D-BBFF-23531FEBB0C1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EE4F76F2-D6D3-40CC-82E5-EDBDF664D59B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5D76463F-F03D-4FF0-BE52-10574F574CF9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5FE3D3DE-893A-4818-B259-18F5C2C002BE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F680B2E8-436D-4354-8A79-9538E7EF51EB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4BD3609E-DB3E-49C1-91E6-216EF30CB0E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B9F060DA-8443-4E5D-8EB3-4514F9C6BBF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50CF0F41-DCAA-47DB-A3AC-F658F1758795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6B8E7762-0077-4ED8-A47E-0E909295F4B0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7CF3E978-6AC3-40C7-9201-B9755DDC120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40259938-A5A0-4A57-9F23-9AF476BDE9A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1C6C9FB5-78E0-4942-8DBB-37DA9E49325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6DC2B59E-871A-45F6-8F39-CC095398724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AAB0F215-355E-46DF-8845-B5D44AC179A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27C9DCA6-A2FC-407D-A9CE-B67C0A427C5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E71ACCDB-8A3B-4D64-92A5-1ADFD563997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3C78723B-F80C-45D3-826F-B749E0F7003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4BE1FB78-8060-469F-9C8F-276B557592A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3AC693DD-EFC2-4CFF-A342-EDC71AAC17A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24F0844A-79F0-4776-9BF5-54D027FC701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D3EA6FCD-0C44-466A-AEFA-B20D558FEB7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42A548D4-0848-4B77-974A-F87EDD9D871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3648C639-CEA1-48A7-B85C-6E27875BFAD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43C1D44D-BFAC-4537-AC12-C40E521CAC4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3EC0AC7F-242B-4D7D-B7AF-FAD16A318DD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04B77F7A-FE4A-444F-B87C-86233505D40B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D4ADBB7F-0E59-4E85-B85E-94221C9ADF95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B10211E3-A103-466A-9D55-CA92DEA99096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9B7E28E9-5AF8-488A-960C-65057496D763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761BD228-C144-43FD-9FF2-D51A8F80BCC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5491F6DA-EA24-48A8-A6E3-5A2378DA1B4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3BC547B0-D838-42EA-B835-BFD0925547E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87D72718-7628-4535-A2FA-13452E07DEF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880130E1-4587-4C9D-B732-FFB470579F13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3FF96966-51E0-48C8-9790-5832DDAFE038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A538D6C7-40B0-4E25-98A3-EC80E93E5DEC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E435A457-1B6F-44F6-B965-5FF6853D8B7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17C45878-6275-44F9-B33C-4198A8FBBAD2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5962F437-1811-4FCA-944B-7144711ADF31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209DDD01-EC14-4758-AE01-BAA51A0277C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3D414C0B-8F5A-4F40-A2AE-7EFE3A3E457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88F7C3A7-BB8F-4EA1-8BC2-63250E40328A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773980C1-8CAA-4667-8F30-C0CB98D3356A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1BFB3424-1895-421B-9753-A1687B8C813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22FD7620-D950-4989-B047-8A68A56C82B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50D0E424-B571-4FBF-9257-8C3F5758ABE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43EFE137-675C-44F8-B29E-9F1AB7180CA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0CEBB77E-9683-47E1-B257-77A1A5DC0AC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ABC79408-B500-40CD-8CC8-6D664D06EDC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662C3C69-6CE8-44B9-8DBA-A655FB2E442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90F1B47A-7927-40F1-97CC-6356E597C64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BC6DD907-9F15-4BDA-B92C-D702B06DAFB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EBDE4A06-9346-45B3-8A1D-9FDA7C590F5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7C844E76-B881-417A-AF3E-3C7FA355558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8659A102-C3BF-40C9-8F16-B0DDDD644AF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B885027C-3A63-4CE0-8CFA-072E208E020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943B542A-D253-4C7F-9650-8A1F82F582E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3F58C4EA-3C67-4C85-9D27-FE2820554AF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CB0D8A28-F3DC-4AA9-9803-ABE4E19E81D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864101DB-F228-4E3C-9B0A-37562943FFF2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FE7F2188-ECBE-44A7-8307-F3BA2187D276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82718FEB-07D8-4954-A557-8C17578D2ADD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324E5467-0A1F-4CD2-B53F-1F5D311F87A7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E95CFE9F-FAE7-4D03-9CA0-C6C343FCBB5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F2534FAD-6512-43C5-B4D7-7B2011EED07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3474212C-3144-45A0-AA73-8ADD6E67E80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BFD1C0B8-7C1E-4A03-8887-44EB350FB37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F7C14DB3-3DD5-4EFD-9E24-66C52BB76A4D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96A87E2D-7D53-41DA-B91B-CD6F6D93A353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DD7A47EE-CC4D-42AC-938F-B868A699ECFD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870E29AA-9402-4DA3-BB22-DAE5FD19971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E3C0C278-C72C-4690-988B-0C57D2C7D88E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E7AE4F9E-BBEF-4A9E-B8E0-4B52586A0CA0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40CF45A8-F53B-46A3-99D2-E1CDDFA5343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01181318-6817-45E7-A6CE-464F422DE8EC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37B57824-D466-488D-AC95-99A8218B3A17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4A48723C-7FF4-4E0D-A01E-372EC6497830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B38100DA-2C06-48EE-B6B5-B3598ACB52DC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D0041359-FD16-42D4-9112-15F5915E350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1B6C338B-1E2D-4701-AE6C-15165D58309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DA4CDAB3-0780-4095-8367-4A07E1E035A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F3F67D1E-8609-4A7C-9BE0-2AB0EB69C5F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FEC3C859-ADC4-4BF0-9430-B7CAFAE56B3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0A4874FC-BCF1-45E6-AF9D-09FA85B8DB1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607921DC-D32B-49EE-8FEB-431DC3D7F19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612A4008-4B48-4AE2-8692-9273CC721DF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C30028B9-89B6-4730-BD23-92709AF51DD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DFF1D161-327F-4B49-B11D-5E5FAE29318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CCE7E93A-E263-4744-A650-1C81554AEEF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5DCC57F8-9530-4354-9597-070AEEA4BAE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CB2F1775-A48B-495D-ABD1-ED5602168BB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7037407F-A429-4916-A561-95999A981F3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1F747033-539C-4FC2-AF13-AF0E9BA1F3B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57B645BF-C87E-423E-991D-E998A79D47A4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2F8C5F00-1F1A-450F-BBBE-E24E981CB4F7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199686FF-827F-4F93-A978-94A8D883D41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4FCB9868-DC15-4B16-9BEF-AF1F75DBD554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B913AC3F-4E05-4C58-B720-61A11C908C42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2B6B2BDA-C38A-40A4-BBFF-AB27EDEBCC2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633B020A-BDA7-4527-AA55-6DCB281DE0C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EE2A6B89-C981-4CA6-889E-E56C78FCA27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3310E1B5-07D2-47EC-9DBB-156F3C74A900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C448F6A4-D180-407B-BE32-DFDD4220E74E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4C437D9D-2B81-4C5E-8ED2-955D0484E11B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C22F0785-ED38-4897-A37D-EF9F5173DA1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E1633C49-1D10-40A8-8F3F-9BC5B8EA7EF1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70B2ED3B-62BF-4300-8EDA-F9F357A4C618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24C5820A-4934-47F5-8E50-D83BF66A64D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C1D7F28D-45AE-4253-87CE-142B4122A00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5B28943F-B8F9-4615-A88D-359175E99EAA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67E64E8B-7B7E-4A2C-9407-EC62215572DD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E0DC51F9-99C7-4BC6-9100-192F4756600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DC747569-271D-4D86-8A6B-24B314041145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6138765C-5DBE-4B09-AA02-74501E4B5B3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A5414D0C-7C69-4FA5-B389-12C00BAC7A8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8CD3E6F5-17AB-4363-AA74-BFC265A5B48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0A840E35-BE85-42F2-B83F-85CE39EE4FB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CE084396-4746-45C7-A919-6A989329C58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F8917D38-DB47-477A-B841-19D6E7AF330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B8811CAD-50E5-4AD2-AEFE-B5B57EFAFFC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02FB24BB-4FDF-46E5-BDB1-A270E9AD03E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1E37EB29-8C62-486D-A20C-A658C6A2309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46C7FD87-1DB5-4734-841E-DD62F6D32C6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3ACE9F00-5283-41B9-AA82-03568BFB46F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75C1A29F-D16A-4DCE-858B-A4D01C4E5C4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B9DC2860-29AF-413D-9EB6-8729F8B44A5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7EC8F991-9825-47B3-BEAA-CECDCFE56F2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EB540130-DD80-461B-BA4D-B7C27E356741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4EA5F03E-8930-4327-B34B-80477145A10B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AB3FD911-1435-433F-A5F0-94272F7F95B8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9B3F0FE3-F955-4A45-96FA-5BB0C3529F71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C3A9561E-4C11-41CC-9159-253B146E2B7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0E9EAACA-96AD-460C-833E-2C2284B62EF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576DFDB2-00F9-4ED8-A1BE-3092A2989AA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72C70DF1-F130-4645-B1E3-78BBC96ADCA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15048C6B-6B2B-4C23-A4E8-E7A2FF054031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443123BA-42E2-4FE8-B12F-40B59360FEB0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AA01C06D-9C32-46BC-AB3F-7528D4FC2D90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84A7680D-B13D-4057-8B32-37BF42D92A5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B04B8B34-EA68-4D10-9A74-2393B5A0721C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21160E9B-EBA6-4614-ACA9-33891BF5B567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B572C97C-8324-4452-8F8D-780E6E08E82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CEDB32CC-B589-4C6A-87C0-C55C86B2190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B3B73A8A-E89A-4976-8E27-CB42C829DFE9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C22DC1BD-F59A-4CE7-9E93-CF23D30A8287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493278E5-857F-4675-8819-ACB1A5F6046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FA03919F-3BED-4EBD-B862-EF2AF174FD6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A57FDDC9-E09F-422F-9260-0947C472B6C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D92D4179-EF68-4D5D-9C94-E8F68882132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19EEF891-652F-44CC-ACEF-524DF343681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26C6B588-5206-475E-A6E0-434DA7DF30F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3A67D83B-AA4E-486E-A78F-63055C9D33B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18829D55-69DB-49CF-8376-6524B7BAED1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1ACC0B17-E583-4BC5-9857-2EB66EEBCCC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CDA46ED7-B13E-422E-9233-C9D4ED18FD5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249F3057-CFFB-4884-BE3D-CA2A6C2AAB2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865EAF24-F309-4494-8EF8-633AB02BEAD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C87E080C-483D-429D-ABCD-EEEBB0087F1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68F4312D-E900-4BE7-9A7D-D17A9749D03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473B8708-FB75-40ED-BA8B-6A32749EFBD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58D88C89-60E3-4D0D-848E-94C67C4E8CE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B241D80E-F01A-464E-98F4-C89410C7DC6C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191BE842-25C4-48E9-8094-379AB5BF6C5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B776CE8B-95F5-450B-8A42-19C21FC2111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F8115EF7-043C-4765-9915-AF92B4A189FF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E8307172-C53F-4804-8B6C-5DE301D03D30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38CFDBAA-236C-4B44-A076-6707FA629A1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0FE31FDE-F142-4351-97AE-082568DF6E8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CC113C7A-352E-4A3D-9ED4-EB9F58D9874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B8AFD284-D185-404F-9B4F-5AED328530D7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12C95B60-2F82-43C8-8B19-38BBF378DCCC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DD3E31F2-0E06-4071-90C5-62725452EBD9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A9D8633C-6875-4D38-B074-709B174FBABC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A376D9FC-A58D-4CBB-AF10-8B2C7ADA4360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06E00B2A-3226-4A10-BB6F-7721FF8E4F40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A94DA783-29B3-4BF0-9F63-D3BDF0E8126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A833875F-B325-4078-B92A-B8553BAAB9B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282614EC-11A0-4FEB-8C9D-08C062D2AEEC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DC65E2A7-D495-4D96-B0C0-0D40FFEE7BD6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C9B9FCED-21FD-4176-A96D-1913CA9A53CA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ABAE0DCB-E365-49DD-8150-48F21CA368A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2EF4C6BB-DE49-4D01-A072-F0740CB6CBAD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010049DD-86D4-45D1-BE6C-33C42E604D4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E03FC6D9-157B-412B-A46B-11EF3B9F06E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F999560B-A7AC-4D39-9348-92BBCBD1DF1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2A798B4A-6E07-4814-A091-72950824B163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04F69BBF-9844-4D26-AFFB-5671E2398DE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43C1B357-8383-471D-907C-9D4A18263EB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13A4CDB1-069F-4B6C-9604-5A06324700B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A67D208C-906B-4F24-B7E2-8154A593359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F3A59CC4-A11F-4A36-8935-7E96B4201C2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C5D907D0-7503-4854-801D-DBB844CE9EF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21208127-49C1-4D51-BD9B-B5447C1E298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CAE8FDD3-AC45-4CFF-B3A2-B2406DB989E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63B175D3-76D8-44CF-8022-723B7B7ACCC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B170E0DA-2290-4135-BA01-08711B500E4C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49F450C4-22E0-4E0C-A433-93BD98D7389E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A75943A8-C030-4C29-8979-3C3B56371573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65E054A3-2B4E-40AD-9F42-B2272B66CAD2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BFA035E6-DCFA-44C5-8BCE-9B5CF868AF4E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07F82B44-D911-4DCA-9D35-B054D7594E4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36B3382A-D249-4C51-8555-9F9A73CB357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22F81C04-A2BC-4628-B487-2DD57F8D842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EE82633D-332D-41B0-8D8A-B48C88802B63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45CCA3A1-6B88-42F2-BEC2-D49B564B5B62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ADC28DE9-22A4-4E7F-A96B-DAF6ACEF3194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0F2DBA48-AAB3-4C59-B9F9-F044F22BC7D2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FEE55B86-9D1E-4DCC-9915-E5C5AC86E003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F4DACB73-54E5-4E36-A02B-11061BFDC19A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DE160C35-776E-4108-951F-C4D5795F1F3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4DDAD943-C62A-4BDD-8D46-3BF748F1561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E5FE7219-3B0E-465A-99A2-27555153155D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162F5D3F-46B9-4950-B02A-45A921A1ED29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D9767B30-2862-45E3-B613-718D3602BA6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290D0B39-8B2F-40A5-934C-9B72E7BD9E4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E1CC9742-D00A-4430-8FD2-D1AF79107C7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17C10832-94D0-4641-8C51-3FAD622BD97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1E2CFCB4-A6F6-42F6-BAD4-9883DB86392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2982E802-7BD9-4672-B0A7-CF505462D6D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583281A2-D8AA-445D-BB7C-3CDB2B21540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1DCB4F38-5C8C-45FA-A823-74CDD28A085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9D85CC07-1505-40BB-88BC-6AFF92078F3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CAFA4415-8A34-485A-9AC6-1A8122094B1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E5700A5B-A170-4DE8-B6FE-28DBBFF833E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027CCEC7-D8D3-4590-817F-9D42C957DAD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8C316564-EE64-4426-979B-74E8B9059C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FE7D434E-DDF6-4756-976E-8A035FB7C1F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36D5A4A6-5FCA-4FCC-9CC4-7A5B3EBAAE6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96050E3B-D218-4274-ADB7-10B4455863FB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DEF33F51-BBE2-4A6A-8440-5E55307E7C47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7A45D8CF-B61B-4E03-9C5B-6C0180CE286D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36419FBA-34B4-49E1-BAC4-03FDAF8EDF5B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957FE727-9530-4D3B-8F09-3E52478C3DBF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A42AD8E4-58D7-4129-B704-BC578BD70130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B81D90A2-3C0B-4FF7-846C-EFCB9133610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459272CA-0E01-482D-832F-DD3B787A55B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6ECB1CFD-A2AC-476E-9654-14797FE541A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971C7360-B39E-4EBB-8633-01940AF1C3DC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B9409A9C-4DD1-42D7-9E2D-0F8A82DADB3F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D4A8E994-34B0-4899-99EE-D84D0CE9C9F6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36BF2AEB-6653-49A2-9891-CE58CB8A8F91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E7F6259A-DFA8-4BFA-8C51-4DF7B913D104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3D101478-D2C4-4B28-A39E-EE0EB21393A9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516BB69A-C022-469B-8339-2301745000DE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48B0BF93-0762-49CE-80D9-6B1FFE3AF2C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839831D5-B285-4145-BFA6-6FD03396D23D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83450FE4-E867-483B-88AD-B6349691B40B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CC262230-2E69-4704-A8B8-77986E1BD696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D0B49E55-90E5-4102-B947-C362F9B193F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759F10AD-AB71-4310-BD73-85CD04B9CFB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8ACD46D1-51CD-47BA-9829-C44FFDAF301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65B26331-693A-49A2-89D1-069CE4C3110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0EAE667D-24E0-4F8A-AA15-26C64339EB0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E876575C-EDCE-423E-8B24-5F1166951A4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AA73CE39-047F-4FB9-B005-15320909D39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274C6BDE-EFD5-4736-B2BA-1CB8F357077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53064F3E-2890-4E9E-8085-81634A01607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4704433A-DA25-4BA2-BAF4-8E27A849D3E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891D66BC-DCE1-427D-A64D-883F802C910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2DE7D8AE-E505-4BEC-936B-6E0750E0726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B9A55D8A-C625-4CB7-9A0B-27ECB231C27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8DBD7698-A9B2-4EBC-875B-65BEE7099FE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6076F135-5A29-4260-8661-20FCE4EF769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97155492-186D-40AD-99C7-8F475A7E03A3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9BD3D981-AAE3-4228-ACFC-9C54F6FF11D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0A340C32-0303-4002-9535-F48FB377D994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40C05C33-F493-4A87-BD08-F1197E013B54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D59EC2CB-8FDD-42F0-8F71-91FEE182A16A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0B0B4B3D-0C7A-4CBA-8426-F46AD5494A2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8C8948A0-A2BA-41FE-BD90-5F7299C299E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A909135E-047B-49D1-BDAB-73B381CD0FE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CC9A5503-63F7-4C1C-A0C9-2830A4305332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FBC57368-A9C3-4F42-B204-ED1C407CC5AD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3866B8B8-2FC5-4401-9134-56DC10818DA7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7690FB92-3949-4843-B489-996DC46FA75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52313CF9-EB75-4430-B4F9-4F76393FF1CD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DE21D743-6ED4-49D3-8C83-06E18FDC974D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97BD06C2-AF4A-48AD-B9A5-D4436417122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27B6F24F-FC20-46A3-99BD-1EEC9994E52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12471EB3-4E17-4B83-A8B8-4C6C9DBAAEFC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B91F5420-325D-43EE-96E0-465815ED2004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D8BD2757-B5EC-425D-A791-65DA66B2C47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B43EB7C4-F61A-4144-A186-1A34E30AAA8D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D9EB6D9F-F60C-49E0-B7C3-BF8F49C4E22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B211934A-0D39-424D-950E-72B248B9BC1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D1A33EB9-B59A-4D67-A0ED-65797B88D5A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518B5504-425D-4044-AACA-DCAE80EBBDD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195A3F62-5028-4932-82D5-24A7AB00E6E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51CC6E3C-34A3-422B-82FF-E8FDD1709EE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98384394-6869-4F42-AE74-D77E5A19183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FD2ECA5F-C1D0-46C3-808F-DF3A9611C48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16C4A475-2EFD-4A52-AC21-0520FFF024C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086FA955-495A-4C13-953D-770BA1AA7ED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0CEE6D31-C235-404E-8ECC-8F014084B1C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D7B89A37-0BC4-4A46-B03F-351915CD2B7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15754471-E70F-46BB-ACCF-AB1A04929D1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16C479B1-7FA2-4A3A-93DA-597563B69AA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38A14903-0DBA-4999-A8AD-D837E3EFB585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E5BCD506-0297-48FA-BAF3-2FD7863FCEC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5FBE2D33-8D90-44DF-968D-149044DA6DAD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4BEDCE9F-A88D-431C-B5A8-89B215C39424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6803F3B6-F51C-4045-97B6-2D47D85876E9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9EBC442C-5D2B-438B-BDB6-67227E7DCDE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5E2CF047-E1C5-48D8-A429-DF055592D26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E534D5BF-64A7-4FA2-B919-616AC045BB1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56448BA2-4EBD-4A7D-899A-D93E8757149C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47CB32CB-88A2-4A27-ACEE-0E5E04DE2494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09CA81E5-1ECD-4ABF-96A9-DAD899C92CE6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B01AB291-0332-4A22-8EDB-602296FDA87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9018C2F1-39C5-4E8D-80FF-F8A0CCEE034A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BFCCDA0E-215B-4DC1-A8E0-157F95A9FF3C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593FE5D2-25C9-4114-BB89-44B66229BD5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A4888572-F0A5-4B22-99A4-45E04250249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9B5DED0C-30FB-4FA2-ABF6-1FC2F5ABAA7E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EE6A3683-1E6E-4211-9F5F-E2E2EC1631A8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1751FFE7-0EE8-4A6B-A22C-A767A8217D3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57B278E5-9B94-4D6D-8030-F626E207CE3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5B2FEF35-3528-4F20-9BB9-37623737DA0B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236C3EFA-5BD9-4BE9-8B1D-582D7233534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8A54C6F1-3A5F-4A15-A068-124A4CBB6A6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3928A271-9B10-4951-97D7-8DDA2456CC0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34E9492F-6D8E-4771-A79B-D526627F0F2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3FE43754-1B70-4451-8DBC-DC943F495B2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D0FCE87B-EB64-4F9A-84BF-767F9DAC22A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977FEFA6-9683-4749-9DC3-261B7E7DF76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F0AF9C19-10BD-4A8C-A0AC-487EFA81C11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C2F2D05C-F48B-4A08-BF18-209399D3583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C2796CD8-B9DF-4AC9-B5C0-A4AE697DA97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DCEF0203-91EA-44AA-AB95-D2B6E17F827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B3C8FA7A-483D-4776-98B1-6FC756D848A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5E05F350-4ADC-431E-8C26-D8C810755DA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2DBC2B81-88B6-4764-8CE3-A89FF47669B7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6F2FE4AB-6A7D-4E61-8124-62502B0AC489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DF9E6C9B-A384-4AEC-A2F0-2F42E3CFA514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529C3505-2141-49A3-ABD2-D5E1C060D9FF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8D880D76-F2EB-47B8-ACF3-45C9410EFD52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EA8F28AB-274B-4BF2-B598-73E786E22E8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F41C2669-CA41-41ED-B00A-0CE44D8EDCC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7FCB2F2E-7049-47C0-BDD3-6CBB23B53C9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3F66F89A-7F77-46B0-9B02-52C943E7934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8B8A52DD-98AC-4675-A35A-3EF50A34E3AC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4D834BA7-E728-49D8-A4B3-D3382BD01818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F4B252BC-5017-4B15-A7DA-756A285EA213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F0EAA36B-989E-4698-BC31-CB905407D023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61B5F9AD-2BA2-4024-8B93-E59121ECF6F2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790E35C1-2E20-4999-94E0-F6E6BB6F4C01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8712C60B-67B9-4338-A788-461AF77F6B6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DB499FC4-881D-4F9D-8BB3-573FCC04FCD8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D984A305-5409-418E-95EB-CF46BAB11979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0B4A3E4D-F2A1-40D7-B91F-CD92D849951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BC26E98B-24DF-4BEB-85D4-1E6856CAFB7D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9B89481C-9CBD-409D-BEC8-2EF4C22D46A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2C5DD2A0-EF1E-43FC-9DDA-9277FEFDB6F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C719E396-937C-4F7E-98A2-0D16ACCCBF5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F2713886-6F97-4939-B08F-DE982241385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1054D186-0FAA-41CF-8F76-0D1268155D2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82226748-6701-45FA-81A7-126E481EE84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3CBB7CBA-DF14-4A3B-BC7F-D9EEAD35B34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6C7E4047-1BE0-4BAE-851C-7E0F4AEA642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75A29CDE-7940-4D6F-89CB-E1D9B855274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419B0A7E-2148-41A8-BCBE-0A9C3A03FC7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0824DD2D-4148-412F-AAA6-4EBD7853F09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39471DA1-3AEE-4DD9-9E53-DC54DF0317E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EA35FB03-8711-4DD2-8FA6-BBAFD1C8683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6C22B863-BC97-44FA-AFF0-21725641CB5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E523E1ED-4BB8-4131-BC27-468091F56E76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CA3C2ED3-73B4-4BAC-9577-39602CB12FC7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005D0E79-12E1-4737-BBD1-822F7936FE94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51AC60B1-C2B7-468D-A4B0-D2F09B2BFA8E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EEF57396-EA94-4F52-AD2C-D7487F204AB3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DFE21799-BFE0-432A-BA7A-3420AE378EC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FA695579-2812-4C57-932A-CB26B22BADE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E1DFE85B-ECDF-470A-B02F-5E4CFD7E7BC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D846A2DB-CBC5-41D7-B692-983006EA1E75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C007D228-2A63-47FD-A616-179743089608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07C937E7-3914-4E13-890C-651F37287DA3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0BC24B18-E6D8-48BB-B90B-70C581211F0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EC612DAF-716A-4888-AE80-1BE2867A2179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191DC65D-CCA3-4802-84A6-EA8FA07EB48B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40E84E50-90E0-4C0F-B93C-F8DE71A50C1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B27556F9-4B92-4728-861B-F3C791B71D9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B284D7AE-282F-4F92-8836-B74AEBBA09C1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A5B3FEEE-89B0-4602-8957-7B49E0C55A86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05B78C35-C132-455F-B67D-E52011A4D10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AE2B79FB-2675-468D-B782-37454651F9A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626460E6-76E7-4A74-91F5-A9918E6E838D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BDEF5F9A-1FD1-4982-837F-332D6C65A4C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1BBC8F62-8684-42D3-BF86-836F0E4F396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413CA424-D0A9-42F3-B13F-74C6F0E0F52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61F298AC-4E3D-42A3-8E61-94EAF6FCF3B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DFCE9CB8-5867-49C7-9A58-67F278411D2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F9E6CA8A-4AE8-4E38-BDDE-6434FA46350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8CF83118-B785-4C8B-9C18-1DDD9055BDA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A23134B0-F77A-425C-B406-C53AD3EE7A3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CD28CFBE-6AEC-474B-BF86-26CD807198A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58CEC994-5013-4B16-9AE7-1234C7A1F1D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ACEBF1FB-6A6D-4B88-B4F5-670562E23B0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9147F853-5AAF-4DC4-8917-AD67F9A9CCF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998943CE-2092-4521-9A34-A124FCCEB95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96B0DDFA-63B2-4CC2-A9C5-16AB31DFE26A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55CE4FCD-CBD4-4805-8B27-BE8573925ED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B8C282FB-4164-4712-81B2-095ABBBED9C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4BE6275D-FC35-4211-890E-3D4DB0F08D23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1DD6E2DF-23FC-42C8-80AC-F2564509C087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08CE688F-A758-4393-A73C-7FD5A6D561F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18606769-C852-4B8D-9335-4969B1A2B1E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399E6CD3-6566-49AB-B240-A352B19394F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2E3EE538-B095-49CB-B96B-85D6D4147E7E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A7260F13-896A-4D9C-B134-AC312822EF7E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C4D05020-2C64-481B-9C88-7F925D498FA7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955C6872-1ED6-43CE-9627-5392DB5F5CE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9F32681A-7AF8-49E0-B508-80562244BD07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2E39AEF3-4DB3-43FB-A0E4-E779478D42A2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A53B2109-0E8C-4E5A-8475-540AB98AC07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9905F22B-D055-42EE-8555-440E988FAF6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23BC792D-B20A-4C68-800C-2250CF53F138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7BA32D28-ACB4-42DF-91B4-80094D5FBFC1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84679511-E5D2-4855-B8DB-4BDC560E54A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3564804E-E557-4424-AFB0-F8F6BE96C396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4977BF6A-D1C0-46E4-B897-34D6192F290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ED93DCE9-5D91-4E1E-9915-BAF858E7DE1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33969423-F1C9-442B-828B-CFBA4855453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FADC19F4-CD02-4E3C-9610-D8892C48652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26595C5B-474B-4BCA-92FB-5029412702C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176A9D1D-D098-4374-80F8-92FEA05C54C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71EDFA31-7BC0-4AF8-BAD5-10141F2BE54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ACD80B4B-CF3C-42C8-8212-CD510672A3E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C6FDC182-F4EE-4BF9-9764-53EAD8D8D47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7D46194A-3BA6-4408-B123-46F3CB81D67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ADCE9877-49CE-4656-A39B-EF45E1C162E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60C58988-583C-490F-86FE-DF8733AFB50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58B43FD8-552F-4A45-8771-833FE969482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4E17EF0D-ED73-4742-907E-51E9265D9D2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EA385C52-EDE3-4955-9E4F-515708601868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D215E49C-6B22-4F47-BFE9-DC4485AAD995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AA3C8A07-BE0E-43DA-8AE0-57DE809B902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BD6E3D93-2F9A-438C-B517-7FFCCE1B4FB7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A3166EF7-048D-4FD4-9166-5A40B62BB698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C262D004-A607-4CF8-87F5-D5575FA8545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A290C252-D775-4950-9EA0-F24BB4504C7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72368C20-B9EC-4097-8375-EC414551AB4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D4070D90-F02F-452E-9BFF-54FCC84FF43B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7198205B-1FBE-4F46-8BA9-672D8D7C014B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05672481-4741-43B2-B711-64262CC63F42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0BEEB717-C856-455E-8F98-B27CF45E4A2F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E26A51A8-F7F8-4BF5-B039-F985662DFD40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C868102B-925A-418F-B3B7-9EF6D56C2023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31BE6C42-E4FF-408F-9CC9-352497ED0AD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97A20884-11FC-4914-83DB-A97F70D416D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A6992B48-61CE-4623-955B-E35DB787EB90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793DC4B2-4D35-4E41-92E3-CB92C63B51C7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61B41E85-ED05-4977-AA07-9D5CD32551D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A02178D0-788F-4EA8-8FE9-818AB3A15F6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386A4AE6-3325-44FF-BDAB-1B676744D70F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127D21D9-C1E1-46A6-A3CE-6A84A923DAB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D7234FCB-9A10-49A4-9E1A-45D87939706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58A6339E-4AF7-4600-B649-D12B7B54754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538C268D-E8CF-4932-A5B7-7CBD1F5A141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D10610D1-66F8-4969-9EE7-FD31A0F5074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E0BE65AE-1080-4987-A210-CDF577AE36F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30C00759-7D91-4B13-A9BD-71758A757F1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75DFB132-F29A-4D11-93B1-211CA4F86F7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3C67F661-E2AB-4F0A-A4BC-1766E3AF26C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AD7994FE-2DA5-4F14-9AD0-4D67E055EBC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58564DE2-9DC3-4768-A564-F61B2AA146B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93962FEE-86F3-4C2E-96DC-C429E6813C1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CECDD2B9-0A74-4448-9A52-E4CE4FFE0D6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F31DD028-CD40-4B39-AED5-D917205FC85F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02BA93DA-3DEF-47B5-8A72-8682A16CFC31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B5A943D6-B474-4789-A6D4-4DB1A19E9025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9B18EB5C-402A-463C-86AF-E912C49BCAE7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B08A1C03-5D2F-4AC4-BC6B-E4FD4BC62335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A258E033-9C89-4632-A08A-1BA637D6D72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5328A122-10DF-41E1-AFFB-F9058C46886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C452C1BC-9433-4118-8C1B-BEA1E434293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DF9D22EF-F092-407C-9155-9B019EB1FA4E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13595DB3-1EC2-44C3-8F24-A02287F4DAC4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115A39C4-431B-4DDC-B16D-5950328A5656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7FE3CAFD-B026-4C9B-BDCD-AD9DBCEEB4D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51F1671C-20AF-4169-AFAD-3923696C3A20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FB3F668B-A4D6-4F8B-98A7-22A0D0DC9693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E087D517-E51A-414D-BB0A-D99070B3014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D1049B90-F3DB-4E45-A2B0-0C6330D0F863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7C9B0A63-44C4-44D5-8012-256B45190243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81FD9C65-3517-4FC9-B048-519BD67A9772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43816C7D-97C9-419C-AC0A-82E62571652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2EE1F8F4-C585-4FF9-A77B-17C7B25980C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6566A2FD-6E96-4846-80BA-DEDF9363524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38CD1735-48E7-4454-ACF7-84625213F2D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0A076E06-043B-43CD-BD14-679BAED4157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0A73D6E1-7515-4BB4-B8EC-9C63BB145DA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7F83C3B2-F7FA-4520-932C-B536748D280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6C3D8FAC-C399-42F3-A03E-875D20FB7A0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5BB53D69-61A7-4698-B795-0BD075A07A1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F49554BA-C22A-4E6B-8EBE-3246F8ED421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772F7AEE-0562-4362-AE99-AE6A84D2324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0D233310-0EFA-4B0D-B990-D5FB3189389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2EEE728B-B8B4-4B98-BD77-539F086B17B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32D7470A-3FB8-496A-BAB2-51E53889D99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BF564D99-1ABB-4178-84A5-2C4F9FFA98B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278F45B5-1428-4A83-8CFA-3189E23DAB7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61081EFA-938B-4F0F-86DA-3A432E1EB627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EA1D9620-53CA-4A06-8F65-A849F866FBCA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1566963A-9112-4BB0-BDD4-3C48433F8E64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A7D259E1-1F15-40BC-8B2C-F2D7AFDDE5D9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06CD75C6-2F9F-4CE2-988B-1A63FF9F717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51B0A3CD-1C1B-4A4C-A512-4A8B760ED49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81050790-C5A4-4EBB-B133-F2F4570A429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CEEDD4F0-C216-489C-82AD-275E85ADDF7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C38C6E8E-F105-41D2-821B-F707EF1E171D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D4F46A67-029E-45D9-AABE-5BB3D84F5A46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76F08E97-74D0-42E7-9C62-B6019447C641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B5F62F59-EAFE-4C29-A257-B1A8E99CC3E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E2AB330E-ED1C-4B6B-B4C2-96A7DF6EDEC4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969F2FEA-033A-498F-9686-911BB2BAC3E4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4361A115-B40A-4A94-BD74-F8D72C408AB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360CEB6F-6F28-42A8-8EEE-636EC72EA18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DAF21D88-C9DE-459B-9840-65D0314D9054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BA45322A-1C9B-4263-A141-C33ADB83292F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73EAD3C8-9BDB-4ED5-B028-54D3B1EE928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7CBB542B-A626-4181-8242-E8281D0C854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40247918-079B-4CA7-97C2-FF55689F24B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84089983-D046-4A20-B8F9-F829B857AF8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F6C626D4-D371-476A-AA2F-16999ECC8B5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D125CF08-920A-49F0-916E-B49B94B7CB4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89773A0F-BA5A-4613-B632-89F345B31E4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B80240E7-89C8-44EE-ADDF-AD7F3D33F6C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8350CA38-279E-4965-B927-C7B0A968421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A2E40D23-8CD1-480B-821B-B92003BFECF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1B9BEFC7-783F-4673-A531-63307A7E94A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87016BA3-51E4-46D4-9210-8D581AE0A84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73DC53AA-1E7F-445A-A97C-A7059646C88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3D3CA21-F6D8-41E8-ACE8-098767BA895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7066455D-60FA-4D60-A46C-C77CBE6DB2D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9DA041CF-2244-4861-8403-3C9C070B930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66DFC12F-B51F-4829-9772-E04788C4EBE6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AFD5AF72-A273-4A5A-A538-9F82777B2EC7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CDC5031A-AD21-4BC7-9A74-DB97AB0314BD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7FAE0FFA-414C-41AF-8565-8F3BC70DA421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9520DC76-325A-4933-A6E1-7ED5D5691C45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5995D0FF-0CD6-472C-992E-177BA347FA1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EE5FB44E-B747-4B29-9468-164293E6F37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CED5DE28-3E2A-491C-9D70-67DF81CC6AA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3084D8C3-D808-403A-9D07-8D158CD6D1EC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D962E882-0AF2-425F-B02A-DD2D08D704B9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86B3D646-7D8E-4DEC-96F9-B1FFE9130B7C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D383764E-4FA3-4938-B53F-45AA0B8B243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F26D2EF0-2A95-4967-BA1A-7D925839CA6E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98447E74-F3DC-4C20-BFE3-9926208860B5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7CDCB7CA-B10D-42E0-B7D5-8501B1FC051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39A039B6-DB4D-432B-9A72-461307B4E0A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5F72EEC3-DF0F-4FB7-BDF5-989A3B8DD986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F1D3ECD9-BA02-485F-A0D1-7FC18F7CEE31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E9FB3E97-E4E5-4487-867A-554C1B46FD1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3E46961B-0B12-4012-A741-1091D371123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A7D4854C-3D17-4060-9E5C-3C36BFA38FD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07EE4C87-610A-4324-AB88-701AF5D204C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8C3A3221-3138-4BA2-A26A-89F9DA5F9F2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7A2F9BED-3B7E-4CCC-8544-24FA95D872D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A2DA8C0E-0E1B-47F5-A7C8-17CC2B71F01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3BC15AD0-7761-48D3-BB1D-1B5D0CB325E6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E0ACF796-90AA-4FF2-AB6F-3AB8772F502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4D8A830C-AE77-447D-82B4-917B99C5640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A0B6D5B4-06FB-4BB0-8361-A0719BA0745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D784EEB2-F320-43B2-ACEE-9CA0587797F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2B58D97B-3793-4E5B-8DF3-590BC378387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9DCA789F-5A7B-4535-B751-E8A3594585B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999ABDB2-90FC-4A6A-8D79-F73589304BC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E0F8C179-BF01-47C2-A4A7-BD016549A0B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D32D0A0E-8ED1-4C84-B893-2FC4B9313F2E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BB5015EC-A544-42F0-AD7D-6100E656EBA0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EFC1CC7E-77BC-4A4C-907F-5AC622AFFA4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41D84683-F327-4D73-ABE9-20C78A0C9306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853D89CD-FC8C-47B1-9662-0A4F87DB11C8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7FDB4AAB-FA8F-4E1B-A2BA-2E30CDF97C8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55B3F18B-E706-442C-BD50-30382348D81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D055542C-BD4F-4EEA-AF90-82F6FD03E26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C6B0A4C7-1CDE-4265-8990-F94907567C9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9C5DFB0C-C3BC-45EA-B99D-6651D76A9CC7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D286FA9E-C4D4-4805-8821-41B1107FEFF5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CE84D098-5314-49D8-8D2D-1E298C0E08C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99E4C03B-FB1B-4B03-98E6-6803DAAF0914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FD565A60-1B09-4CB8-B6A2-253E5DD65253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614A1CC2-58AE-465C-9EAD-60FA32E73D6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77115E7E-C9DB-4EFB-BB31-A84924E35C4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D22EEBB3-743B-4560-8357-40116E8C0A56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43C76893-1117-4509-9E6D-124F9248259E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2148E91E-CB31-474B-9BAA-1588DAE73E2B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E73E5917-C52E-42D1-A406-FEA60D8404F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A73C7BA4-3A17-430B-81AC-45D8E444B7B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2409E1CD-E128-4227-882B-59939ED42AB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854B6ECC-E057-4BED-BCE3-A3E248E990F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965F57B6-4BCC-4A1D-B436-304EA5593BB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A3E7D6EB-26C5-4E15-8538-39BEB579599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1566E774-CA10-45F3-8177-405C9C86222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56439F63-C6C7-4754-B908-A7A1A6619FB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2FD7985D-402E-473F-9EE9-3DA77D4DF2A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2B162C49-EED8-4380-86E9-9E1D206AEF1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E6E5A2A8-D98C-4AAC-85D6-8B98F0FDF0F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707ED264-F2C5-4B97-A50E-AFF3CC62B86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B8CAAA0C-39F2-4D85-B886-50AB9ADDB07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A2E55D9B-F6A9-4D9C-946A-16D18F4E664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3C732E39-AED9-41C6-889C-3A1FD5294A7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FA418D31-0D36-4F28-A81E-172C5DFAFDAD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75907B5E-7963-490A-AF44-EBE2CE7B61AE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E0FA6A97-3486-4312-90B1-F79F2560B40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FC1FC778-AB23-44DD-B4A9-4204D59680F9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64AEF812-7B7B-4FEA-BA8B-15EBD820B4A5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5ECAEDCA-23F1-4678-A633-42BBA4F8DFA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851EF6C6-4805-4FD0-ABB6-4C62273C059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CFA7FAFA-0FB0-4EDB-A2AE-9C42FD88117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4E49249D-B6A9-486F-8A72-F07C069B6688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EB728CA9-86EB-4DCE-85F6-96E973EDCF70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AC6E67BA-9FA2-4E40-B5BB-DF91B9C40399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B7EDFA9E-6C93-4A2C-A708-BE17910433D9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41BAFC23-C73E-482B-BCD9-6B91348FEA36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5707DC1C-AC51-4F1E-AAEA-B93A916EB3FB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9DDB055D-B7EF-4AF8-9A59-EC2C012A137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17356161-1EB5-45F7-821C-DCE1ADFB7CE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D0D47573-EAFA-4351-B48C-B17FC60DC06F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C8B2463E-A219-4536-A529-654A05E37660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73997910-7155-4224-AE4A-1DA76CA2C50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CFD4EF7D-D12F-467B-973F-34F7F493382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E2D20DA7-1EE3-447D-AC4C-78D3A270860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17E6AD71-77C4-42A7-9100-D5597161B86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9A159A43-6061-4090-88AF-A166AFB38AC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DF9B1220-BDD7-4CAA-8B9C-356A5817446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F7827111-65DA-4080-9833-6748C3525F1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7755C89A-2AA7-402C-A972-A1419825CCF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6E52FE1D-5B20-4FA5-AE82-043EE6782FA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E4CCB689-CBA0-4C2A-8A91-0667F0DB817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150D8D3B-5F31-40C8-A862-D45D73BA8C5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2C6E8072-6975-4EE7-BBE9-AC5FCD2FF28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C855FAC8-FF17-49F9-9730-6CB69ABB9B4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007AD993-2951-4593-B9DC-1FCDAE43E64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B81BF178-CB4E-46FE-A7B6-7D3D37B97E0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BBDF3E72-07A7-46A4-B1AB-3A6367F584F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A64887F4-ACD8-4759-B73E-83AE09FF810F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244DED67-3F09-4701-94D5-DC4A0344B1A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B258802D-3FA2-4659-9ACE-5D5AB246CEAB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1C660225-DDD2-423B-8EBD-3846EBCD8114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1935B530-2612-471F-885D-9AD87BA636D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18B0B236-C3CC-40D7-840F-3EB7DACD969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4434EAC9-822C-46FD-994B-5A36F0DA042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8694A921-33C0-4DE0-934B-1DB62BC643C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A75CAE44-95FE-4F5B-BB77-D74C3297C4B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D2D62383-FF45-4820-B01C-A2B59395BCAD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7FA0BCBD-8672-42C5-BA72-E319706BA0CE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2B62A65F-441B-4C1F-9421-567EE60015F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A3D2F56E-70A9-416C-9731-4C15CE206148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F4072D4F-16E9-4268-BF86-26DDAA9F8121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ABF1F5CE-7D5B-4D04-BE26-6923451302B2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DB64B50C-A18B-466C-B20F-07977FD03DC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E5924DEF-C98D-44D4-85D1-9070621A9DDF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CDDD48BF-2958-4693-88CA-0C19A6BECB8D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74F056AD-5055-4DBE-8685-BB14A20CAD1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36F537E0-9D7D-40DA-9C12-FAAA26BE32C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0E581755-8AF3-40E1-9DF6-3FB51980AE9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C0AB2293-F35D-489B-99D7-95BCF7ACC75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B6A6C0CE-FED3-4F2C-9B23-CCC616472DB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F28AE733-AD73-44C1-8BC7-579F8DA3C48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D9731359-34CA-404A-BEB9-DE0F72DA274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5D6218E5-38FF-4306-9095-12915EDED07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CE18212F-49B4-4CC7-8D1E-D3F75A69C53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5199B90D-2333-4F5D-82B2-38B590A8249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BC19EE47-1DBC-4698-A64C-9CFC046D68E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002308CB-D0C5-42F2-A8BC-19ABF3EA4DE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1FF85EDB-7325-4000-BFE8-D5372D2F59B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DD45C906-D638-490C-8A51-6FD59260F8E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9BC03953-3825-4998-A845-64BF8001612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F081179C-AE84-4A37-AD31-1877E1BE75E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2B13735D-CC41-4A69-81E6-649F41112F0D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D765EB77-F143-45DB-BDBE-8D3A8E3E780E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330195F1-655E-4079-96BE-EF2996DD8C4B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9E8C2906-2FB3-4456-B5A0-D7D6BBE2D57A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AC37516A-BE2C-4229-815B-C7EA72B3817B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E20E5646-BAE9-427C-9105-D2487FA4C48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030D3F9A-15B0-481B-9459-2A0AC074A07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3D632B30-3FE4-4803-8494-D4E963EB00F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7F545443-9DD1-4AC1-A39E-A2014B22C20D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AEAFCD35-9342-4BB7-8083-860AA6D66B69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C18B2432-5F66-43BF-BC81-967EB146E2E0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891621DA-0CD9-4E4C-8FA2-6D2DB2FD2E35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B0BD335A-43F7-4AC2-A1C0-03FD20BD0877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A618DA2F-0EFC-4932-B4F9-92C3269F0B16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140DED90-8A54-4ED9-9835-3ACC1612102E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69E960CD-6B6C-4671-A907-1DC78B2EDD7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B7582E2F-D0A5-4151-87BE-84DD0F705231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3172F0E9-A2AB-4665-9ABD-FA13CA56FBF0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C611DB7C-70C5-4B30-B901-FF955A0E3B3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CFEF954D-2230-4AF2-AC34-814A947CF7E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1629FE60-FFC0-485E-A50F-E1CC364E8D8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FC2D05D0-D4A6-4ADC-B7E5-D1C65D10E01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E6D93DFB-2EF0-479D-9C39-5381FD6709A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4CA06620-90E9-438D-80CF-8B2CD6028EC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57DA35DB-0919-4B18-9B67-530D60E9F515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3837927C-7995-44FD-81FE-99BCC39625F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FBE1FE75-CD0B-4AE9-B6FC-22F174540BB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412C5B6D-2423-4D37-8454-845F4244B29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38526468-1E81-4C37-9BBF-EB6E99F561C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215FC0DE-945C-4D78-B638-12BC69A4F5E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B02555EE-7080-4A5E-AAEB-C8DC1AE1F96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51B9D71E-194E-40A8-B571-873C68C33DE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1DDAE4AA-FE02-4CBE-A43F-BC2B5B4BD61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06DA6CBD-AD55-455E-8CBB-5EAEECC251C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F7106CC9-FE86-4167-8D32-74AC293A00CB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B4979590-BECD-40EF-9894-65E5DA0DB627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8D3F3867-B515-49DC-8AAE-2C1B7A20E28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066FAD62-3BC9-4D6E-AD55-83DE871A6605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7F939C98-81D6-47FA-B62F-593D5B7ADF58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21332024-811E-4729-9BA9-28D185028D2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1D6BA6C2-FCDA-4FE3-AABF-0FF4F18A1C0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1335085C-44A9-4605-873B-E9DD51E502B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BF936317-ED1E-4940-88E4-E795EA6D7607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2541672C-D6AB-45BD-9B8A-811976AB4F0B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0FFDE72A-FB3C-4F2B-AED3-5EA3DCFC1B04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75AB04E5-2B92-4984-B9E6-5809AD06D420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1F2DACDC-C7FC-478A-ADEB-3F33C6BA27EC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231A742B-F100-485D-8919-AB3AAF5ED203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6AFE7C25-9D4D-4A58-BE49-200C2990EDB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E6EC7ED1-A8BB-4E25-889A-2F013C0E4D60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F9B50F1B-D5D9-4378-AA2A-6F1B98B29E26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1C345E66-60BC-4CEF-A562-E4720F535B33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A38362AA-B316-4E1D-BA96-202B6FFE670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44894127-8A0B-4501-A0DD-EF7D605F1CF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8E094176-1583-496B-AC6C-B8B2D696141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193950D6-93A8-46A8-B3C5-E2A686DE3D0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87985647-205E-4BD7-99B8-CB79E135637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8657422B-A5E4-46B2-9741-FFAE0B81E31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AADBD607-0C14-4E7C-A22F-875CC848A00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B249880E-906E-43F6-ADAA-122E362E5BA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015AE560-BD06-46B6-808C-248894A84E6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73E00447-0770-411A-A0A5-FDF8FECEE34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849E7EFA-C936-417A-8356-103D513AB46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B5F481BE-EC11-4F4E-A354-9C66FF066EF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89660449-ED85-40AB-84A0-19C349FD836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053D4C91-D1E2-4864-B343-6682D7418FF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76785EBB-9A69-43F1-8F1F-0786D54A665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3EDE90EA-C1D4-4404-A87D-DB89C613D9A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9ED48813-DDD2-46F9-ABC4-602DF8D982EF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36F1FA63-35FB-47FC-A5F3-8CAC71BC0B1F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2552ACEA-986C-408B-A0B7-3DC1FB4F2850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CCA114E8-0633-49BD-8ED8-B0F80A801B67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FB7E8FD6-6E43-417C-B259-1E445C7658F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CD321AC7-1CCD-40C0-BE71-487A354DF3E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FE5C9183-5421-4A6E-834B-C5289D11950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4BE28EF3-B96D-473A-8C3E-1ADC04B7278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9584C64C-3EF0-4D8E-9A22-ECA036B698EB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03CB583C-6B4C-4A20-B2FE-DD53E1069B1B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D303DD59-EFDF-46E1-9088-DD7F75A699EA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E7489524-AD39-4C10-A294-6FB10C84042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224D6D7B-F767-447B-9E30-B163A6FFE936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70D540D6-F01B-4F81-B2A4-793A26B105E2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6A01EC90-2287-4312-86F9-E1AEEE9F95E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CC92CEE2-7552-4E0B-B713-0DDB0A7D0BF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DC411112-0C99-4FA5-A30A-9D9EF791D65C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701EF63B-8B09-4A62-B915-C8589E54DECC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B8C7C5C6-A0F2-4233-8F1B-DC5C6DC4AC2C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5EFF27E3-272C-4FB4-ABCB-94939EBC4CEE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DB0EE7E7-2DCD-47FD-AD2B-B2109AB3CE9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399658CD-AD6E-4249-9C33-F32B863A0BB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AAAEBD76-12B0-40F3-A5F5-7C4832ED0B3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2F8C1531-4D2E-4BAF-AD4F-0DBAF4EAC54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14BC7AE7-F32D-4552-B654-4F1CA0AB8BE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3A5E3568-43DD-4238-A502-C4D35D6D9D8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D69F860B-649D-4C1D-A5A1-45BF6E594E4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A3D7311D-210C-4EB1-9074-F39FE6A09C1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7BC33FF8-AE56-4F7D-89D2-7B46F318907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B0B187E8-710E-4869-905F-8E2413794CF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C2BD6F88-B591-4922-91E7-1D788B5DD94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E12CF81C-DECD-417D-BDF2-C4EBBE47A8D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D1E6CD41-5A7D-477C-88F9-FA73B8B4A47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04A5D45C-9692-440B-ABB7-3329F4DD946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B369CA5D-A96E-432A-8D18-5CA6587671D4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4EA604B9-0CAD-4E13-BC6D-7607B51CF9F0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A7055F92-7BEF-4C4E-AA3C-BBC4213D739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8C1403A1-9EE1-4736-BDE4-311E51DEBFB2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0BE4AA1F-4617-4580-9663-2A9F09DA3C9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C0E06EEF-D075-43F0-AD24-68075DA160A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139CCA6B-37D7-40C3-BBD9-D149C3C19B8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51E5C6FF-0B4C-4CC8-93F8-8B8461D43EA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FECBE8FF-C3D4-4F15-AED3-B16E15B1A977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BCBE5B84-DF16-4E1F-B4A1-A367BC9D1B65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F9C0CBDE-6963-411B-9830-04EC55F3AC0B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C1459F06-E417-46B1-9E0D-B51DCB0BB2A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2A0F2378-2433-4B43-B7A7-FFFD843F586B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B29006B1-9DFE-445E-B073-61967F4FBD37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E06D7538-2380-4D36-9BD0-189E62B5228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57E6C7C1-FAA3-4595-BC67-041DE97692F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90B4690F-2AEE-4A2C-8819-22C4B3DD630E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1FCE093B-0E0E-45DC-B948-9040F98B5788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F11F7A3C-266C-45EE-9415-30F74B6D4B5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7E0C00DC-36D5-48EC-B01F-A99364B2D293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77DD2069-3E02-46EF-99FF-669D16BAA38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88C2D111-5E85-4853-B715-A022DA970E2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D4396B0B-DB14-4D38-933E-BA1000B27D4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45B4588D-00B5-4BA5-AA20-806396543D4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03DB2363-F588-4442-9DFC-5BC7BFC4E7A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79E735F4-0085-4202-AA73-BB6959751E4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B9BD3F95-687B-484A-B0FE-462110F761E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DC5A08CA-C1C3-45FB-8488-FFAD1CF0926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B8535164-D058-4897-A572-75AC4115B11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21CF65BC-341B-4796-B1A5-DC8C816B419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50E516CD-00E9-4E74-A0EE-1FC587D92D9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9A130C1A-2D22-4C71-9C51-F24B7AA49B7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A5AB6942-69BF-4C6B-9171-2543FBFE0CC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7A8A6E5D-D92E-4062-9359-052D0D3F746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182CD0DE-FFEB-4007-860A-8EF03B77B0EB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DA2BCE27-F9AB-4D77-9FC2-951DF81974EB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EA7A1A8A-C8D6-4BEB-899D-F4FB163C4FCC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06DE2EB0-BBB1-4E9F-9831-6F7D162A6358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857F1880-8E0B-4F5F-BAEC-B8F0A5814B6C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422C6C46-3274-491A-9033-B21E80EFDE2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8A76FD7C-1D54-4BA0-9C3D-F1235475607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B4445708-D33B-4AF1-A783-04FF503A514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DAB38DF4-AF61-4A8C-AF15-06E429FCBCBB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8AF4A5DB-1B8F-4245-ADB8-74E0F73D86C5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ACFE195A-CD8F-4F12-A97A-5699286E91A9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1CD09E9D-9787-4EA3-A285-87C56A852F7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1584215E-0C0B-4B09-AA81-3F22E8D6FDE8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6A53EC63-AB14-4CB7-A4F3-533D14B8B01B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407EDDA4-2139-43E4-9BAF-836DCF64F4BE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5CACF194-20EA-44CC-969C-08BD7616A41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FFA7A218-22AC-4BC1-81B9-F36FB69F9A33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0C1BD185-1D1E-45AC-A11D-F70D1F18A0FC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9B320657-9347-4702-B125-7AA5B395323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5B2DD0B2-92EF-46F6-B013-0F56EBE7A45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14E4CA72-E563-4954-83D6-F34EB70A9C5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37FF337D-6BA8-41C9-A2E1-133A7791BC3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9B201573-86D4-4A36-973C-1EF68D66B32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54604193-AA0C-4C71-9AD5-8F891CE9982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94166CF4-BE11-42D3-B09E-5C224F7B9FE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DBBB4EE2-DD5D-4C6F-8ED8-EF8B4E1D311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6E4F949E-DB6F-4EB8-81ED-28E70F52BF5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50E2EC4D-A45E-4A86-A9D6-21FC5235F98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3E239CB9-BAC0-41DA-A668-39B961000F1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F315BA24-051F-47B9-80D3-3117FC7781C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2AF626BA-9DAA-4EA3-89EF-A07AA94C9E4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B63F2A72-D05E-453E-9D23-3F13AFF5649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368A55E3-3FFB-4992-A50A-4940CB73C6A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FCA12710-52AF-40AF-AA5C-ADDB5F716CF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F7A63583-136C-42C5-8F1E-BCC9AE9187B4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41679D4D-CCB1-40B7-9C66-C79969B232F1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624355FB-2C63-44A1-B331-5347D6697D25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7F492844-D268-41B7-993D-653D1F67660B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24AAEA36-22E9-4FFE-83E8-6FEDCC223578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E9B499EE-E383-4633-B219-54F340F59BA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8A8778E9-D84B-4239-AA25-AC0E473CFB9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C409142F-F248-44C6-B62C-9AAAF7BDC1B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BF6ACD78-68E4-46CC-9FF1-AE727D4D050F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F63413BB-774C-48B2-891B-6C50C46BB838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72C617C8-7339-47B6-A623-285885AD2F01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6F37C9E1-B46D-4C5D-9329-F79A27652404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11EA219F-A0FD-4DB6-BCA6-E5A0763C4DB9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64EE88B5-C6B9-4BBE-931F-6D6010A910BF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AAB80077-9C4C-459A-8B3F-16872F7B74F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63B7099A-77CA-479C-A50C-6AE2FC61B27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09C8AB13-B2BF-4EEC-B8D2-CCE031978BA6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5610CB70-0673-486C-8E9A-6A0478D76482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ABA37BAD-641A-4389-9C95-39E6102D6C1C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608FF111-8508-429B-8F7C-566502F0B07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B0A98001-175F-4CD1-BEAA-225A809E9BF1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C54B750D-83C4-4715-8C03-FBF6F83E715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EF8DA156-E1E3-4676-9FFC-8C8380EA767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7DF22C34-5DE1-49CB-885F-55E7DCA29EA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5C119825-9834-4590-AF69-38A2328AC5E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5C22E43F-0C25-4A37-8426-66A5E495523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E0B04531-FFC5-4807-838C-9B45A58CED7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2235155B-F69F-4D7F-A672-51E62A2EE35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A3C94154-D1DE-4F4B-98E2-C646904C237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3E17540E-87F4-4269-85BD-666BD80D631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70FD0D8D-D405-4742-9ADC-F9F7F5322DE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A7807AB5-DB74-45C1-B86A-A06CFF0EA27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BCEB5004-8357-4643-B30F-8F21E2CC340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0C18E315-9DBC-4FD1-A872-0B453F86BCF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EDF44E61-176F-4159-B828-29FA6C700C76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73E2E77D-759E-4993-80FA-E76E099FDE66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E70E51A3-299F-45E1-8BDB-3909A1395F17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E808C409-73ED-4CBC-88FB-B603CD7276D6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1F60EBE6-1AD7-4BDF-BA3D-920EA60DD38C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3977E994-EE87-4248-9C17-EC6A2E3DE65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422F535B-F61A-481D-B203-B256E29E20C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2C8A0A96-BF41-432B-9D80-0E89E9F1ACE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07AA4F7F-66BD-4A51-9B48-01A2EEBCEFE9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46590D34-65FD-4CC5-8D50-0E96BDB9136F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6BE5D2C4-25F5-4229-AF00-F0421152B9E7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A95838AF-9298-4ED0-ABCC-70BDB0C9BD2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66BE06A0-10FC-47F8-968E-4B481FA4E4AD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044FF5E5-F7C9-4D20-96CD-45A30A10B436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708933E2-3D0D-4C18-8A72-65F8AF5B162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90E4F564-D28D-4D95-8DAA-4FF237A8F30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51D77341-7031-4FFE-9259-CA756FF5636A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6237520B-FA53-409D-8EE6-5695B4277CE4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D0C0864B-CB4A-4CD6-B74F-06B964461109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9F61E981-F569-43ED-84A4-65FDD8F97C4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7C429CEE-75A6-419B-93DB-B5F783D73F26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322D99C3-EBCC-4165-A655-316E69E9C49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B30A006C-DC92-4455-A229-A67358FE6E0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F53CB11D-476D-4385-9949-A10A49DF391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0E834DE0-9D4E-49E8-B229-CC11E57E870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7F79C555-BB99-484C-B3F4-D3F8B1EAC40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F8C5C98B-1899-40EA-8606-9B0A3FB714B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CFB2E88E-AEAD-4925-A3B1-F08BD510A3F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86BB7698-DAB9-49D0-8040-524E867A06F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2E3F8106-9611-4777-B4C6-0F82439C355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2B0774E1-269B-4E4A-A722-E58FAC5FDD9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AFC5D0CA-27EA-44B5-8B1B-E70A716DD86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2FE27FF6-9643-409A-A94A-0B9C8D9946F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D60DD398-EDE3-4760-8D92-160EF4D6B2D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F14C8644-D0A7-41B1-8D9A-A76428BFDD4F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C862F418-C85F-4665-956A-CE5FB7FFAED5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EA4A718F-E79F-446F-9713-C562ACA5E934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1A0F2E77-7DC7-405A-94D5-E75CCBE8A976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9E9CEC6C-7323-47E3-A623-CCC558B5A675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1BC729F0-11FE-4EBC-9A2B-F151A16CB65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489D167C-2413-4A8A-94DA-69E2D91A4EC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C11984AC-3249-4C68-8C54-C88DDD6C835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E0242AD1-730D-4C29-944F-C2F0ABE6A79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4A97227B-6A5F-4837-A7CB-8BC88C8BA5EE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722290D8-82BC-473B-AB50-54A62032D4A6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6F8BF096-91AF-4E90-A960-DC1C54BBB61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B9671C70-FDD0-409C-B212-BE5581BC6E5F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7D9C6F68-A295-4E46-AE3C-BBE070634F1A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FD2B3EC0-5C77-4959-B716-B3F75A8B5A0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F09011B6-5F25-4CF2-B1B7-750C3243970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F6B7927B-2D18-45FF-B99A-61CDFECBA6AB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1E393632-A07B-4E8D-8E20-FDA2F9EF3E89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6F8E90F4-3341-448A-B771-44B87324714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776A0B1B-EDD7-41FB-A087-8404D88375D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0C3306EF-691E-4D06-B82A-B49C0FAA8FF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CB9E1E4F-F34C-42C4-91F9-BD535C59D73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15B6B075-DEF6-4565-9095-0CE8DC7EDC3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5C809D57-7DA7-42A0-9E49-DA27A91F76B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DB46D9D7-AE0B-41A2-8E5C-FE3312F5691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616DB749-50FB-49A7-A15C-3C665F22097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6A5AB969-8079-43BA-ADE1-C12431216C6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B8073AA9-FCFF-492B-BE92-4FDF8591556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0559E96C-6D16-4563-87E2-6A3BEDF8571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0CE0A071-A280-42EE-BD5F-3336E711FD0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DA9C6C66-6A45-419D-987F-A4CAAF8476D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8886FD3D-49F8-4CCC-900A-50E4596ACBF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3E230583-41C1-478C-BD15-E9AACC68177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4B0F3785-3A67-4E6E-A1F7-41C878CDB88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EB9BE7A3-2081-43F0-A1DD-E16A2177B132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B3CDC29A-5128-40D9-844C-EBCD582258C0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00F97529-B96D-420F-BD2A-96A94F044542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1F4159A3-938E-4F93-9287-74019AA14E15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B9234F34-9149-4B74-8004-8D3E9B7CF16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BB4C4ED4-C3AF-44D0-AFCF-BE93EA22923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BFB15439-40AA-4023-BF73-43644A4D484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B3D3FBAF-306F-4CF6-A2D7-3BB9ACC3041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69B9270B-BA00-4632-8200-2D416B5186EA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06C87D64-885F-45F8-B508-BF4E36A4C8B9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6EB1E5F1-3D30-4A72-8C9A-1428174F46BC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DA19D318-FDF6-4991-8A65-BAC205BF97E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40C3A060-F8EE-4AF9-926F-F4F067205089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58993BB7-8899-4BF1-9D71-71E913EFF3E6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EADC751E-66AB-40F6-9F55-AD3D1957556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525EE68A-341C-4A5A-9097-744E899C2D6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A8E5E76B-DBA9-460C-8C47-702B322E1405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28BA1488-6EAC-4415-A3BA-DF1224F8AC48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26C7A936-E2A4-47A5-9701-611FF7F9952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1768A1AB-90D5-4C14-B7AB-8A205077816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535B0DAA-596D-4650-A0E1-E2E01AFEFE02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10D7F16F-AA69-479F-84E4-C07138D85DA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17B904BF-6C78-4079-9146-74AEA79CF40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5CC5BD13-1AE8-4D71-B69C-AA19B48CE29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5E6C67DD-9A0B-40D4-AFF0-1ED9EF6CAD6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C9442DE5-8F72-4773-ABD8-97221C6EF9B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E88C2746-8A2B-484D-83D7-EA2918A292B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72CE5969-FDF0-4C3A-95EE-5E8D31F0F14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3BAB726C-4A6E-4CBF-B797-D4ED799EB7F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84AD8D6D-EF06-49A9-8200-B3902472B0D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89EF04BD-EF7B-4ABF-8AE5-CBAF7F3297C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F5F70367-559E-4544-8BB5-2A5FB787A3C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C63D781C-5EAE-4844-A9E2-23CDD7C2CE2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395CC60C-2139-43CC-9D49-F62BD04BD86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7F893DB3-F504-43D8-9DD8-3570BAB41CDD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E63B7FA0-24C4-4587-88A5-6483716218B4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551B9532-60F4-4A8D-94B2-DC4F5B0FB1C2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4A45DFE9-25CC-4D00-B362-CDCD78E5B0ED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7356DB11-BFE1-4B9A-9504-E83C2101B229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62AE435F-9EF1-4F7B-B922-67F0354C136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A5B38CC9-60F4-4724-AD72-5831B16E41F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BA13FFC9-D2B8-4349-B280-59CA7A0DADD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A0FBDAF5-F416-48B7-BEE7-E91A81DACF6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BF1B4A97-0C6C-4120-B88E-81A25FBE63CB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F8413BA8-2F5B-4E4E-A466-E0DA73B0226E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3818520B-6DCC-4F5D-9D4E-EF9CD18DBA86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E328CE2F-1A4C-478D-8CD4-812F5ED50F2A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13FEB459-B097-4F6D-A8C4-16E8CB2558A3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2CC47C72-090B-457C-BD44-49418C6D602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0D9910DC-CCAD-43C3-82E9-99E169202FD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24F4BDE5-0067-4EF1-A9A4-F6A72EADD35D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1C40930D-824D-493C-9FE2-489B074E8D45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E65E6D15-76BE-4588-9668-93177B21348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E86C3EE2-AB1F-4B2F-958E-67970857892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462CE31E-F77B-485E-8441-DAFAA2CA19A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6C3FD683-6A89-4078-A3E4-D0C886ECFDA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79A80AC3-DB0B-41C2-BEE7-EF268F20B02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074E3CBD-3090-47E4-BAB5-E56AC2AB852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DCA910B2-CD5B-4DDE-BF06-411CAF62020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116B0D0C-5B6F-4E48-AE85-A0CF2E6EF87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B3D0E2EB-CF4C-4763-A12B-0629897DA06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9DF4D4F7-AEF1-40EE-B938-ED7F17006DF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98C8D484-B329-4AB1-BC76-96D5FBFF9BE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09385731-9F2E-432C-8703-57C8AD3E770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5DE1F803-E904-4F97-8D86-1F7DFB2BF8A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F86CC2FB-ED48-4102-8B76-AF792A085A2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FF239939-D512-4168-A2F4-3D59FF16A9F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7433648E-781F-4936-A62D-1CD4D030E2E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E8C2CFE4-3E02-4309-8958-BFA72685373C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BE767689-F46E-4400-89E4-4F2195E681E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7A3F6BC2-1CE2-4CE5-A7B4-0AF52097DCD7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DCFAD17B-185A-4546-84B1-A71EEE0759EF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F9291C51-3526-4A5A-8B87-E27EC40D189F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30B20625-8FB9-47A2-8710-1A5B7CB9EE5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BDDB6E80-1DA2-4563-BF01-12B8C17D11C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38772D7B-D3A5-4147-9A0D-7E6998DCDD6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AA105434-E5F3-4397-A644-CAA6912190D4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AB7D8A9E-77DE-4614-AFED-3CDDDB870B9D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FCE1FF46-EA1E-4349-A718-0748051983B2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88894478-C9A5-4502-8CE8-E01C4B3C83F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11D2FF85-C732-44D8-99F9-1B4D96A27D95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D4D4534F-38AE-4BDF-8BA8-4958F35EE8A9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80C4AF62-FE7B-464C-9CA5-D60669153AF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49C88A61-F845-46FA-BB3F-2FC127A3B9E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34E28DDE-D8D9-470A-8620-BA4C1A69E123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7F77A27E-85BD-4278-9975-474DD2E8F4BA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17EAAEB0-24BA-43B0-904B-D88780D7025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ECD54CAB-DE2E-4D64-942A-8FBDAB8A3A9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8BA271DF-0BCC-4FFA-BA36-3D3733AA6EE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C665ADA8-542E-4944-B06D-2F41B872186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0FB58CBA-47EE-4B19-91FA-84C37664A6C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54296AE5-9928-44E2-A36E-20F16977553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BAEC9692-2549-4084-9D48-4CD600AABD0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68070A94-552D-4BFD-8630-AECA15909D9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E243413D-4B6B-4517-A898-2E4EBCCF68F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2428D2EB-4B86-40C7-B780-EDE823E27F6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3CBA9770-DAAA-487F-BB81-F3D849E26A4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141BD8C2-E73E-4EB0-B1A1-EB70284C2B3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26883291-E87B-4A5F-AAB3-A4AFABC13AB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F9B9F5D5-A463-4822-873C-2BD4D5885D5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BCF409FE-3199-4191-9C8B-3822131BEE9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D80CAF1A-B57D-4E2B-BBF5-FC14D9B6389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945DC191-E6FE-4355-9788-7B5F8DD0B4D6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E24D6300-6F5A-4CBC-A928-F7222D520B5D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12AF0C68-B56A-4885-8832-E8541AFFC69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37DC58DA-1560-4730-ACF5-E2CA7546A8A0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75925FC9-D486-4770-B9DB-0F42D372FE1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DE41822E-2121-480C-BAA0-ED11D7E258F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22FE6522-CB8B-446A-B2C4-F94E167760D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856A5ADB-2D1E-49D5-B545-0EFA417F08A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FCDCCC82-519A-4622-9300-381A152CB20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6DDE3F8D-75B4-4D33-B62F-98D8540E02C2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5E6CB609-11C9-4942-BFE7-2CAD7BF33EC6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A53493E1-DF9E-4F91-85C0-D1709E01CE8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FA9C36AA-1ED2-42F6-B0FC-2DAB7575A0F7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A7731070-5CFF-4DAF-866F-D6D3FF0E792C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B777E14E-1EED-44C6-A78A-EF33754EC08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E8B768DE-E93E-44D7-80CD-DF5EB7633BC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03DE23BC-36A1-40D8-B8B7-3FE48040A53F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EDD458A4-5298-492C-8CF2-F3392A6FB5E4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64D59F13-C6D6-4983-B65D-D40D75E1774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DF4248EC-EBB1-44AF-8AAF-05E57B76C0B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3DAF540E-D1D8-490B-B355-80CD91ED068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A63A2644-6737-4B19-B928-56D414871E0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00C76E63-F587-4054-A9BC-7CC0C882ECA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9B02FBCB-1331-45FF-B4FE-D9DFBE29C6C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5BE9E76C-351C-4BE0-B68F-84E761A0084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24A3BCF1-C990-4407-B46C-F8725AD8D70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8AF599FF-63A2-4D88-9A12-E59EE1CFFD6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E93E3478-6EEF-4E5B-85D7-307B8ECF975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E021C32C-A691-426A-9B20-4694C3A1E33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449ED126-4042-4C2F-992C-EDB37B01EA2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1C9A1F64-8356-404E-B77E-F4C61695209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FFEAE753-9A7C-4948-AAB9-1A252D9B0FD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71748D8C-681E-4D57-BE41-2DAB180E03F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8B0C2DA8-8B94-44F9-90F6-4703231422B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973E4D5B-837B-4220-A8FB-E8A788A65A63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B033F0BE-204C-42C1-B1DB-7C279B3310E4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2A35E9AC-45B0-4DA1-A370-2F61FBBC707D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2848ACDC-3F83-4F4E-83C2-90C90B196428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01F46D94-9749-48B2-8E88-CF5B4785959D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522FF56B-F3FA-4CD2-B2F8-B00149ED3E6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EA22E54D-2B23-441B-8555-A456F2E4677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0BAF8B18-865F-42B2-B1D6-0D1C529D911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79B1E672-2ADF-4E56-BFF2-38AAFE1453A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4CF1685D-CCE7-4F30-97F3-9BCB669E3A0D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0931A3D9-4F02-4A40-90C4-6246585FEEEA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764E0A93-EA3F-45B6-92D4-B4096C264849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D8949BBE-804F-4066-BF1E-0638F9E81C2A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5542D9CB-C190-4956-806F-F647AAF00D75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71F40C0A-4B4B-4C18-B6B2-7B02D8A02B8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A8B51E0A-2DC4-49C9-83F7-E7D67C36931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DD092FAE-EB27-4ACE-9D82-E77B1C624326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5F742F71-5E99-41E2-8804-B69D211B7925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2D378324-88D7-4F58-BDA4-F1799F5A6A17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2F012CAA-C041-4F6F-9142-CE9F8AC4BBF1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A454EDB5-0AD5-4E2B-9EF3-FCB438CFA4E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8930F5D4-C11D-448B-A46F-1FA08482760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C544D667-7E22-464C-8557-209C41BA569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9C2B4270-864B-448B-AE4A-4D39FCD8593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C02AEC93-4664-4F0A-8E4D-EC3FEC7CA36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534F9568-2E1C-4FF1-8B22-FEED5FF7206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28231C65-8271-42D9-8AF2-7AE7EECC6C8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E806716A-75D0-4916-A92E-A6A3B62FE57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C7731D95-0274-44C0-A9E1-E9D4E468E36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49EC7EEF-4274-4460-94E6-71118BEB1EA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04FF12B5-3303-4DC6-A287-F879E194A98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2D467BF4-55AA-4A30-8A65-214F1F55F85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76743179-B7E4-454A-B317-322E5DFD09A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5891159B-41F3-4080-87AC-5E5162FD2D5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E2CAD7F9-167D-46FD-957B-566DA1DFB913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21752C5C-C239-4ED6-8698-FD7893ACD839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B215EEFD-2516-4BE2-A753-9374A402B5AE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86511B45-7520-4885-8DAC-8C5935ACEEDD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870191DA-3D6E-4DD3-9ABA-1A94AC1BE335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761D9BA1-56F6-42F4-A172-F789FD90353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896FEF46-2A70-433D-B30A-08257368CF6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CE8BFF50-BEFE-47B0-A681-F7B09AA3F6E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53C4460B-AA51-4C92-8F46-39BBBCA61CAB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5D7AE5EC-4764-4F9A-827B-F8879D18821D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3C279770-0A2B-437B-A84F-7FCB982CAD43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97AF1D74-E817-40A3-8F46-BF3DE55E976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CF23A480-F1FE-4C30-93BE-DBE255406866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C5DF2E77-FA7A-48E9-934C-6A1B2057C40F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9CD8FF72-984B-43DE-815B-2992DBE3E1B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A8968AEC-E8E9-4398-9F7E-4939080092E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615E2FAE-2988-4941-ABC7-8D186698EA07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AF35EB16-0942-4E4B-BCA7-9E052F524BE2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A579C5C0-5CFD-43FB-A7BB-08BB5F2322B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385DFCE1-5F84-4BBA-B906-634D2FB1E67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0612E4BD-7247-4981-BE74-30A95B482A7D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EA66D232-F6BA-415A-AC00-B3977EE8164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E2933AD0-3C15-4F02-BDB7-53ED58B29DB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CE9BE758-4EEA-466F-8B68-E722273ACBB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41B0D7C4-8280-430B-8A3C-4761C7F4FDC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BDDCC294-DA1C-4A2A-B1A1-CBFE67D1F16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CE83BA10-B5AF-4FFF-BBFB-13135DC8D59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42A9B9D5-B56B-40B3-AB40-EFBDD038C5D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28885FCD-C30C-432D-90C9-BA2D06563F0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98E54139-F691-48DD-B5D0-BAA2C3D4849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911B6E02-BAE0-4653-A613-6E4E97A8EFE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A5C31A71-1893-4725-AD34-D59C35AB120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0046C8BB-0402-4A0F-B9C1-532F6B1267D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C82FF816-2173-4397-8D51-E7306F3A113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E785A344-C722-4007-B249-3FDC8ED470DE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6E5BC25E-0DD3-4F39-A3B3-39A426FD0834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4EF69015-9190-4059-9E96-ABAE021CA8B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6FD1EF37-8BE1-47CB-8887-9141074C9340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55006061-3F4B-4A07-9263-F21C19033E4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95CB3227-E0AD-4EDA-A680-2046AEF75B8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5DF73EF3-FDB9-46FC-955D-63F8F5DD449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6DED2FC3-D6EF-4390-8669-6DA48EA473B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E4E3F872-956E-4561-BD08-77B8538A7183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D349D3E5-F11C-4594-97B5-39A4DF2056AF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7325994E-5434-48B8-BEC0-6AFA87C98235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DC2A4029-524E-4467-9752-DE0CFC07A37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19DE9382-1B78-48AA-95A4-D54ADD50B7E5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DBCA8143-2FC2-4D1D-BA54-534530A147DE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0A0EEF91-1D61-473F-BA15-A9981266E89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6734C482-ED6D-48FA-9FC0-F763F32CCBF1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0BF259A6-1520-4084-9784-3297F4E982D3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5E136879-7711-4996-9519-E493ECA08DB3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B8E2948B-22F5-4D45-861B-2D05D9092AA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9E3C87E5-0376-48CB-B4B6-792089EC1C5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0CAF22CA-7318-42E5-88BE-30B6A8107F2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4DB754DC-9277-456E-80D8-D28E1F0670F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D325E613-D032-4482-88F1-4EAAE691D20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4E5738B3-F7C9-4305-9531-0569C19F2E9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7CB89384-23EF-45F5-A82F-583CC537579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37E8F65B-C328-4BD7-B8AF-4888786868F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6D79C292-9AA4-418B-B912-2FE7F4E8AD8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C21F4A3C-C41D-44C9-9DEC-88CD848F845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AF3BC29D-8727-40D0-91A9-392786C8B08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6E1C8B7E-BF22-49ED-9847-AC7CDD16AC9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FC4C584A-67C0-4CF3-845C-7C3340359C7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4DF3F1E4-62C6-4D23-AC3C-9E6C502C763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880A71E0-BEDD-4837-BA1E-EE553AE7801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48465CB6-B1AE-4B4F-95A8-24FD35ABF63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EDB1862A-D7C0-4F58-8FA6-F0F46152CC30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611F3D57-76F5-4AEC-B774-E07B933DC9B0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D64BBF6D-0B71-43C1-8F60-D0B374931479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6646AF2E-A9F3-4F29-A811-5FA6EEAEA642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0125C07C-16DB-4693-8280-E99C6EBD1A1E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272CF825-EB7D-465E-9215-16FCE085485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3EEAE2C7-FC98-4B66-8133-0A1D029BD7D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702AD5B1-428E-4B8B-80F2-4B8A4D3E41E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857F4081-0225-404E-AA9F-01931882FD5C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44083BBC-25E2-48AA-94FF-5ECE40A89E5B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58006655-C166-4BDD-ACDC-35D9016C87B5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CC029CA7-45E6-480E-BA45-C0B632CF07C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E9CCF566-BB76-450D-9628-627E2E6FB44A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1C1953AC-48C3-427F-A226-435728EA81DE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AF7C4685-5004-4CD9-B633-4F3B23B84CD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C911B104-2757-439D-AE72-3A2A8F4CDBC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4E2ADC9A-FD7E-427E-8FCD-196ED669E2EE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DCBDA312-FB8D-449E-A351-1AB31918C8D9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4D41ED2A-3489-4F02-AB34-9BF725652A4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D4EFE87F-CE26-405F-A8D1-5797EF18C8B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C43AFBCA-01C2-462A-AF02-C8AAC97130A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73ABB548-D75A-46FF-ACD8-E4D709F3692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FBFE7CA7-8AB6-4260-A013-B6FCFA60C3E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81652608-6911-4AE2-9F3D-C0CCDC42FDB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3340241D-CE90-4E05-BEE0-1868DD8703F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7F3D1705-5B67-4754-BDE6-C539EEA3425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DA53E009-CE62-4047-926A-C3CD3C87733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0DFD9333-315A-4C7A-B522-03680637550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4B00A41A-7538-4331-B637-C1687426015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2B1D1875-1D24-4151-9FAA-49F19101C0C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DAF3D2BE-4A39-4D90-B8C2-62F577574DB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1C9C1B86-6EF2-46B5-9A05-B4008F31779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827AF628-B261-41A9-99E5-CA6E73485E6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8CD87702-D2D1-4C3B-9C66-572E818D20C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61056B67-7E26-442E-BB63-AA283E11D7E5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3B0C7AAD-EFBB-4A1E-98A8-B3C352727DE8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EC5C0DBD-978B-4D6C-8C39-576E5B0E19D4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EF047945-52C7-4334-AC92-C4A7BBD331ED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D1BCE493-19F3-40EE-8D37-DE20EF4DEFD5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812D17DA-73FA-486B-9DF4-3DA77336FFD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476C88BF-20AC-4E68-A994-DDF19D66D4F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307265CF-04AF-437B-970D-50D07C58BE4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A0C46919-3F92-4064-AD10-5542A600653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756F58C5-2867-4C2E-B9FC-73859C3E8DD1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03DA9A1B-9297-4897-9D38-5255982FD5C9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DC4D2141-E626-497B-B4A4-EEE85704BF76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F3810BFE-240D-4743-8034-AEF1D2D0F05E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9E4546DE-7534-492F-B213-788F728C3A42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AE89B5BF-0A69-46AE-B5BA-D04A1A191335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DF129A61-D39F-40BA-90CE-F2AA1AB4FB5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34263EF3-B002-4758-AA1A-BF31CA320805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1B1AF9F1-F9BF-435A-A2CE-A00A296BC263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F26D483D-2DE9-4763-934B-2BC55915E53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19B2A6E3-72DA-4C85-BA0C-33B4C973AEF6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6DFDBF50-7E52-4987-9C59-F89EB505E53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8EE180F5-D9E0-4C27-BF1D-2F95F5D0744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573A326B-B69D-40AC-BFEF-2B9754649E0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B94691CF-53AB-438B-BCE1-514CBEED193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965D7F6B-A831-4596-BB87-609CF3DF29E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B9939410-3A78-4FD6-B302-67B8855CC8B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6389ECA5-56A3-404E-A894-9CC35550EAB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4EE2F992-2582-469B-B793-9D76CF6A0DA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65BAEC58-74DA-4BD1-BA19-20656DDB6ED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AAAA17DD-59DC-4754-9848-5AD50B41609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09237421-42D9-4399-A581-33603FA3548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955B97F5-912A-4208-BD8A-067F6AA9595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BC214970-4573-4570-A8D8-E171DEBC3FC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277C690D-7C04-422F-865F-60A571B2DE8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05F97635-D434-489F-B128-94CA073EA0C0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FEBE6488-7F85-48D7-962C-C11B70BED744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DE87A6EC-F737-4A2A-B445-D8E4AE59A0D7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2139FDBD-C98A-46EA-9840-5EFC7E7C54F8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563FFCFC-A786-4BC6-B4CF-36566EF0B794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0E975548-54BF-4935-8B53-4A7B84B5224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BF83CBC9-1750-4DE4-A7B4-141897113C3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5DC861BA-3E8D-4574-9D88-E3B760F63D9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FCFB8701-9E17-4170-A9CF-08C7A93CEEC6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93E42152-86C9-4880-944C-B69E0ADAF885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47571EC1-E372-42BF-A41B-FB7195DD63E5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F1DAE59C-F717-44E2-A58B-BAC48E3E75B9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94CA187D-73BF-4195-9789-99542DA29351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544C6870-3536-4FAC-B81C-489E8E6B47B7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3C0A45E5-D60B-4B3E-80B4-D8E931D84B2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6A1E828D-639C-4F40-B594-A11C47DE478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80DB4719-6A24-404A-A55F-5A2FC321679C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788FA7BC-C5D5-4741-B0E9-8B7DF732B7DA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8D8F7142-CB52-4E23-B09B-24C1E516AD7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CD1BE892-4496-4D2A-9A4C-F0482D04A40C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33D2783F-F321-4C59-87F4-FA819F34A7B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73DE1E77-6834-4898-ACB2-4608E225FA4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C9940DDC-C381-46F4-9ECA-EB8726A8132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6E47299C-1F1B-4C6C-96A7-E3DBACE5ED7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A48C7B11-0EA5-4264-901D-AA527951CC9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6189FE61-AE01-4990-8738-91CBCF74E7A3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BADCBC81-04AC-429A-9D2A-93ABA4E4923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CE2CD783-31B5-4FF1-AE7F-6DB1C979AB9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2EE7CF75-3006-4B11-871B-AA8DF035827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B5E356BB-E414-4DA9-89D1-2E6FE24CAF9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B03D4CC0-81C5-4BA6-8795-22940E1087A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85EA191D-018B-4677-B055-34C8BA7D1AF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23099DF4-8A7B-40A4-B530-C8DFFBF6330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DE1457AC-B41A-4ADA-98B3-14A8CC5CA63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232544B3-8BE7-4B61-A732-7B2B56916C70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7B0ED5CD-3956-4511-B16A-9B079F48A9BE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23DBCDD6-309C-4933-940F-CAC88DB57C17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3747D47A-E9E5-4992-BC32-93835170ED42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B779345F-C713-462F-8BFC-B6607354328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2CAFB24C-FBB1-44A4-A057-249EC8CB27E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0A22787F-4A55-4212-A8CD-0E317783A35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8D399DF5-28D6-4562-8227-7F6AA07265A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7136F1B1-88B1-4258-AA43-6FC6876AB6F5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04823E28-78B3-474A-BF30-202096350956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B94341F3-C798-497D-A449-BC4A0CE470AF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9DB25D31-773B-40FC-B75F-2C498F8C411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27C613CE-74ED-4E8F-961F-CC67FF733C4A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5152762D-C253-40EA-8B40-73873551E253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218DFF25-1133-4B72-8C9E-FB797BBDAD2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F5F98866-C876-4D94-853A-3FA464AB248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B18A4433-2C7D-41B4-9811-0FD1C6087B09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FFC8E1F9-FED7-443C-9F2E-71ADC41A9098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3A90435C-EB81-405D-8C06-5023A9F95888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E45F1164-8349-411C-AF86-CE8F8BF32D4F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02558340-8E26-4F6B-8711-9CAFCC2F4F2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9A9CB00D-B97A-49B8-8BAE-D4062E691BE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57A2AC0F-1FF9-4DA3-8B56-6B0468B8676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ED0C0522-F734-4D89-BF8E-C636ACFB154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504AD160-D9DE-4153-97BD-AA564C62508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33E32946-6F04-46FE-A82B-DFFF5C213D1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67808E91-C234-4A58-A499-147A51DD74C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D914F6F0-E25D-451C-BFA0-57444F8FACC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F01D6D10-D2EC-4829-AA54-3DC3F49C25C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9B634DCD-5FD8-4A2D-8A0E-185541F28DD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1E31BFBD-2DE5-42D6-A1D5-599B6420908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D6986FC8-7BA4-4D42-B865-072DA428084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57A3620B-55C3-4F3B-9CBC-B06A0844FBA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331120CA-00AC-473B-AFBD-D4B05F54A41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7F500FB0-36F0-4275-A28B-93DE8370AF77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5ADA2DBE-5D55-403C-96CE-263DE12A5FF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2017353B-68E1-42AB-AAD6-0E98C3315152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2264C807-F53A-40B1-8709-C47AF1DEA390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27D53525-3912-4849-86CD-CD87AC240C7D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95013DBB-C77A-4162-AE03-59C76360D4A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6D54FF69-452C-4313-BF54-80473DE5BE7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3F67F9BB-A61E-4490-AD96-F836A683482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7D4AA3AF-0A87-499C-9E2D-5DE3BC5C2FB6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04AE8C1B-AC31-4AEE-BC9D-87DA8C33119F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FA429C0B-B072-4FB1-9E3C-3C6CCA8DDDD0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2C1E7E8B-6C58-4437-9E14-4EEF51AA895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E4961430-451E-4AEE-AFAD-81321A5D91A4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38C77313-790F-475F-AABE-2AE108EB7E3C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2F2BFBF8-DECD-428E-ACA5-7E0A06A4889B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8F88A4A9-5961-4EEA-9391-3704204B5E6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583BE7A6-C900-4085-8B0B-F096BC32B1DC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A6A1A4E3-36A0-4355-8291-71342E0CEA87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75209C24-B1B8-40A5-AB12-8D52A838B85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97C663B3-85EE-4489-9B41-BB9A2D6D4BC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FD83A8AE-260E-4600-9730-3B9A38624E9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1FB0A064-FB71-4610-A2C5-EA32087B3BD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EEB4CD99-1944-4BA3-9DE2-949D0D6722E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1DFEE0C2-3083-4C2C-9FF7-AFB7277D88A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2D6D2E3A-A0EB-4136-B367-F6A3E531438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9EAA2CD3-9477-4B6E-8AE6-3F1ABE23967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9081DF23-170B-43C6-AB3C-F1A9D6A274C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E91CD665-421D-4348-B26D-36FFAEB0155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FEF955FA-AE52-4B61-B1A7-925247BD696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AA575410-4E63-4845-B43B-963988FF85D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407E62C9-BF70-467D-92D3-0E5205C41AA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0F96E891-E227-44E4-B1F2-5B7B5B94741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5CE2E0CA-153A-4856-9943-18F322B8DC3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230B71F6-5932-4426-8BFD-BF5148529B4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1346C28E-E486-4F2C-A9B1-6A37CBA52C8E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D92685DB-2B44-4E88-8050-02DE9DE92C58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3B5A8620-24C0-4D26-9283-844405562DAB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C1A0B51B-A3AB-4F0D-8EF9-9A925F4B736E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32F741B7-B035-4B73-9660-2D59993176AF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A6B7BF03-4C22-412A-BDC0-8EC79A757B7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0400D8AD-1586-4412-A7FF-FC69EF40DE3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16B369C8-2CC3-48A9-9FE5-29C92E9FCCB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8DBFBC0F-0A7D-4792-8E96-85D829C6B2A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F674797F-A930-4E84-BC7D-0EF1CCADEB18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E60D06CC-CA01-4FEC-9044-7618D47F9CE8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1A3B287A-779E-4918-B4F3-08E8C846C8AF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5140EBCA-0E9A-4B82-BC6F-3473915A005D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69D1B04A-DCA7-430E-BEFA-1A9D71F22BAC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C40445ED-A5B3-4B4A-A869-914941682F5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74BAA48A-4697-4ECE-9C9D-1B47FD6BF35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A144E6F9-9731-4695-8C77-5945AE692F0F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33F7D879-F0FB-4012-B941-1EBA48935EAA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ED7F569F-E679-4048-9EC9-4AE7A4163AE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F31842B4-655A-404D-90FA-2E7F87E9F970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2E5490C1-FFA4-4594-822B-1E6C04FBD33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C6A38618-E606-47E3-90AA-55D7D2F1129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FC66B20D-0F19-4337-88B6-9DEDF36CB55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B33AD449-4588-49D9-876B-DFB5C657643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F334ED79-D547-4A7B-ABCA-5B3C5B4636D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594403BE-B358-48B6-A591-80C8AD4080B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9505A393-6C5B-48B2-B101-A277C3AEA7C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09831C53-C3E2-4FF4-8247-61AD767E97A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908ACE43-0397-43A3-AD42-C94BA0A716D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5653D1C4-42F3-44FE-B21A-DD163DDD06A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4A5D414A-7B98-4625-B894-B6B58102CF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81E9D3F3-9A02-4097-9296-6FF8942608A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7CCBE5E9-2C58-4693-8F42-3588E6D54E6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5816291E-2BA7-43AC-BCB6-0DA968F5ABE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D4852A02-A35D-470C-B073-68B45CEA581D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B57782AD-9060-4E70-87F3-1B03CBF38D74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25914888-75E4-4ED5-A67A-A3D135514F6F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70C999EA-E814-4725-AAC4-B9E8CD8E347C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266EDEC2-0DBB-4396-B0A5-70E46CAAA8C4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7B86E2D4-1C57-444D-8AD4-C75EEE1A72C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D7CD1F99-B8A8-4BAA-8B47-24B54C19D8A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9A9203D2-1164-4254-8019-BCBE9B8C0DE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CE2A1F01-3E19-4A8F-B2F7-C686D05D6386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E35B8039-61BC-4000-A0DF-0AAA724CF5AA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A4456D76-67CA-4509-98C2-0A373E93FEAF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558B7426-2D88-4E7E-AE4E-8492C94D4766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02AF0FDF-27E9-4323-9253-B067B58F06AF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1D9DF314-3AD6-4CB9-9F05-BFDCDF932F08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2D5CCD1E-7959-4A59-A8BF-30EB3BDA09D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2C988A14-1F25-4981-86ED-44E097B5CAF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A1A23FE1-0590-4D13-9566-9ED803F2DEEB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C548970B-FD46-44EA-B356-6443C5A25C1E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74B2574C-672A-404C-8259-576CDB189331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B8AD07AD-DE9C-41E8-9E94-F7B28F86C4C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0B0E1339-C6F4-4060-998E-F4F8857BFF44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A6AA6E5F-F93D-4A2A-8A84-63EA6AC16A8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A774734F-2EB1-475F-8DF4-95AFF3050B2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1F117B86-448C-43A5-9D61-B3B8E6054EE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55018ABF-7783-456F-9434-02828A716ED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260DCDE4-0361-4ABE-8491-DCB6482667C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B164C982-7E36-485E-AB91-DC184526D3A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E2FE6966-B567-472B-A7CB-A712DF0C93D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4A6228BC-EE3C-45A9-8D3C-FA24084C942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D8B931BD-4B37-4EDA-94E6-874C8321DE3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FE2C5C1A-8AEF-4F0B-AE00-528774B46D8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D0FCCCB6-4C89-476A-812A-2EA328BD3DF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B81C1BDA-618E-4A7B-855A-738AE197045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592B6899-5E89-4A68-86A9-9DB0DA6CCA31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FE7385F0-8179-432C-98FE-37B36ED07019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2F0D1EAE-AB5D-4442-A22C-FA74A3F32F2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4CDD7E7B-1AA2-450C-97F8-01B3571AEE09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ED73669C-98ED-4B26-A277-3A59A50AC2C0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937CB4D8-6781-45ED-A4D8-AD38F43C0E41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35423B6B-FA81-49C9-9B3C-197E6CEBCC8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A033998B-CA38-4CEB-9E31-23779DC607B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E7927D1E-1451-40EC-9C9C-3EF880921ED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8B0F1936-0850-45C0-97EA-8F54C60704C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96666A5E-1E9E-4136-89DB-6F5BB52D99AE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C4FC870B-792F-4030-B89D-7DD4F278722A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2FC18429-B1B3-4BC7-B3A4-C9191B9348EC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2951200C-776F-4CDB-B030-CBC2B90399C7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5A6DA7BA-BECD-4E6B-96E4-51670EA9456A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D38297C0-781D-4F08-8872-740454DF397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3A193A1B-1B8E-4E72-9725-3AD080F8897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EAABCB28-2C78-4D18-A894-A005166B1C54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DB02CD37-E880-4C74-8C1A-41570CDF4D47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339F0151-BD70-4833-B0B7-1315C8F7537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0D9B6A16-B37A-49E9-A4DF-0007D8A9335E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B85B3EDC-CC51-4C41-9985-21AC4B3BDDC0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C35AF209-7285-4749-9609-A2E30F2529F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24EC6996-6E44-45EE-98C6-7ADF5152E4D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E402E616-E4FB-4510-B40F-9B1DD6EB916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1DE26ED5-1048-4FCB-A736-C5BD64201BC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1A9BB00F-276F-437D-B961-23F58857035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9BC53B66-ED2D-4CC8-81A1-AACCD619694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D16D99BE-9311-43C3-A3DC-67DE417CFAE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BBC8E959-BF87-49CC-A416-CEE1587E430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38E02F22-05D1-4017-9988-817B57F827E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D7B3E09F-8840-4A0C-ABB4-D9BAF4617FF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CB842E42-66CB-462D-ABE6-84E84F78047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AFEF15C8-BA5F-40F5-A916-1421D556340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B62A2321-F07D-4032-A1BD-A0D98B503C2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6A324A3D-1824-44BC-BF72-7BD68B68977C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4958AB0C-510E-414F-B4FE-46EE24F9AC4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EFFDC5EF-E44F-437E-AD70-46C038A9D43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44F41B54-6467-4F5F-AFBE-5A9D126F44BB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0BF4075C-6124-46AF-9B6F-DEDA58BA72C0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7EAE7252-67BB-407B-B739-5F76B85E2F1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B90047D9-50E4-4057-8553-9F0EA10B894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FCC27FA2-DD5B-4014-9F09-9DEBA219A57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7F0E2E09-BF6C-44AD-B2D3-3CC07966D08F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31E4F570-F81B-4CD3-8986-CD68BEEBC59D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8D2B844E-532D-4F57-8AF5-CEB36AF20A31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65F653A6-8C3E-44B6-AF48-35CB95DA9814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69D9BE4B-26CC-4B5C-AB21-BBC7CED0BC93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3E022B7D-7579-43C7-A0A1-EF2BC68078C8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386DBC86-83EA-4063-8E84-5E52E64E0E9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D5775A30-56DE-4BA8-8D8E-113594ECCDA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A0267B05-D6EC-470B-99FA-D85F5E504962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17CFE54D-705E-40D8-84DE-D5D25D05A811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CF4D3B7A-4399-4C66-A5D6-D5359251FEB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250A1C45-1FF1-4BF7-93DC-93FCA7E19DD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24070626-16D4-4F06-B2BE-86112F18A33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86E54F75-F66A-4224-8663-226D8AC800A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C03A1857-ADB6-48EE-8E99-2B5072B7AFD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6EFA82F7-E041-4C37-BF22-94C4769F6D1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721035B0-77E2-4CC6-AB30-F964EE528CF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68B61734-F5B9-4157-8B20-D76BE6B75F1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FDF4B0A0-10AB-4838-A5AC-058307565C6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7ADDE650-A7C5-4FDD-B07E-DA4BC5C7ACA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6A19CBFB-E1DD-40DB-8CA7-9ABAFF74D32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C790C347-0BD7-49A1-ABEE-5AF2E7520E5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F4BAECAF-E06A-474F-B445-384D9FAC3CF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7604CB60-5B5E-40B5-926F-7DC53B63BDF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F98FC49D-60C1-437E-8CAB-58C2A385155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026AAD15-4209-48AC-899E-1396F442578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54827F49-8BD6-4774-AF62-86EE2C571C50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7983CB6E-AAFE-4B8B-B137-D7CE5DE6D369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390FF840-50DE-416E-A7A6-EA688E51913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AD458535-B753-4FB7-826C-7EC634AC37D4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FFC9AA3D-D039-4EFD-8C2E-F5C7402EF8D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A58AB425-6560-492B-B044-96C301677DB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858DBC7A-211C-41E4-9B81-4CF53AC1514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6010E136-DFD6-4307-B725-6100E67B72F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B9E12293-31D2-4E77-B114-8192072AE243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44923051-9F48-4D35-9B97-3506C29756C6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097E890E-5BB3-47B7-B8A2-06610E10E47B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7F101670-A44D-470B-9412-393C0A7C146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B939B7AF-968C-4DC9-8B4A-21AD8C882D36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57588225-2F4A-45E0-9921-63A8DDE1C620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C400E32B-44C2-4DB0-BCB4-346A79753F9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BD48089D-3CEF-4F2D-841F-F330352F017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FBDF51C2-9EB7-4B4C-A54B-2E374ACD5A63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103FA136-5FAF-4511-B2E6-46E089D106BF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0C2CDD69-738C-427E-9B0E-7F243BD6F8C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6EC22D48-5F25-49E1-BF8C-2219E3BD8C3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40BF2552-1D5F-4695-8B8C-3437B08CC63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BAE588EC-19DB-4F35-A65C-DAF4E640DD3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E4C41856-A237-4361-8EEE-D191BD3A2FD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145CC72B-1E25-44A4-A9BC-5E819AF2AEE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771B3879-059A-4E58-867F-320143AB997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774B3FA5-9D3A-4260-BFCA-19B2E79C908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06CF5041-7BB8-436F-BCC7-F5409CD0351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1DC70494-475E-44EE-9374-27C141B6AB2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201EBD07-AD23-4309-838B-D8D313E5C1C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8CC6DF8F-CDF6-4BF3-9A1D-582FB04FBD4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4CDEF613-C3F4-4FED-863B-41059C40551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033F7DC8-BAF0-4653-9EF8-2EA4F00E9F5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E9C94FAD-4EDA-4F00-9335-3182AD04A79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9EBC2D43-A226-4AB9-9549-6BCD0AFEECD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B66E081D-8EA0-43F2-A8AE-C58B3F4842C1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5BC8D68C-0B35-492F-8ADD-FB6A73E6938A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246F58E3-50FE-4D36-9466-C9DAD2076435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71EA661D-390C-468B-958F-B39F909C1CAC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72666296-C9FA-4E07-8E1A-18DF8983016B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66538948-B9B2-4018-AC85-30C917F13E7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8314C397-8E96-4584-9FE5-34346F1FA9E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C19EF209-B096-416D-9D72-9133CAFC3F1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73FF562A-0881-4BD3-B85E-7755E6967E75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504D4DB1-0315-4C53-AED8-E5BF24BA1CBA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A303882F-0025-466C-A11F-1D68C3E1D720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B51A8C0E-1F78-47E1-BD12-05775A560CA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7788AE29-078F-4B27-A2D8-74F6959B6E0B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D4997EDE-1F94-472E-B88D-C38FB0CA6FA5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22A15172-E2CC-4647-A071-AC47F281C2A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FA8208F3-A775-4548-858B-C79318C0C36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08602E10-A707-46D0-BAF5-33B92993C21F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6347556C-AF2D-4F6B-93D7-CB5CC811A7A5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ADA02A37-0392-479E-B8A8-0A5EE866EA2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55FF4C18-FE67-4CEB-B9C4-76D1E555864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5137FAE3-5560-4759-9D44-07495331793C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5F95A90C-1B78-42BA-AD8F-0AB3C2D213A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413BF1EF-1664-440C-A02B-5EEEE393D6B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144B1D8F-A22D-4F87-9C8A-576F3282E6F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E9CFF51F-D4FF-4272-9D61-431F50A5127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D058D402-5919-478A-900D-EEA82AE03F7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807881C6-55E9-4970-8C4A-23FBB351EF0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CA502C16-B981-41B4-A665-EDBF18FA2E2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08653FED-C18C-482E-877E-F02020AC24E8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6E6936FD-99DC-47F2-A38B-FD5D3067F71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4279B540-4A86-4107-9354-1E7A609B23D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1D6DCDA9-8544-4890-9685-A760B976E9A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22624BB9-EC9C-47BF-A159-9F6998DFC96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2367FE5D-70FD-417E-A3EA-9675180EBB4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87269BD9-5D1B-4E79-9D05-6283A56C3914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A1EF3A71-F23C-4F46-B323-EC8349F8B13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8E32D327-C9AE-4004-BFEB-C49CCBB74BD3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33D4F278-3806-4EDB-B7EB-0B1F4E6CAAA2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2B1EFB92-9A6C-470B-8973-34B17A40831F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D74D066D-2D05-4811-A45F-19E16160505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DD4C0E14-E111-4184-917B-8DE9C6A0E88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D78B8455-C582-4BF9-9CFB-26A39CC7F1F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D1E9D004-67C9-49D7-A0A7-9398A1DAA1F0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DD794905-BFD5-439B-BE1A-BCC5BDC6ED24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8402ADB6-251E-473A-85CC-58A21B22F5B5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1BDFB9AC-995A-446F-A060-8164F7CC4CCC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213E86D3-BE5E-479C-B789-E5BB8D9560B4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F26B427E-2F23-4A2D-BD1F-2B89F003E424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FDBB4269-EF1C-401C-A1F2-40330894A9C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0B1BB01A-7605-43D7-B995-69A26E4F20D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26F6D543-8D80-4028-A9F9-B9B7C41209FE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C96F13B4-56A1-4911-9000-1AE8CFFF0EB4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B03E5BA0-058A-4900-A4A0-1A92BD217E2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4749A923-1AEC-4D08-80F4-AA96C6D3F128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0D3C5A42-39CB-483E-97FD-22ED35C6EDC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26E4B558-04AB-4B1A-8C27-0438AF0B00C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F6E9C519-7926-4736-9BDC-06551973D43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CE8085F1-4C4A-47A4-8F28-15628E53969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9EBE9F20-0672-472B-9C2B-CF9E64BB208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4E05937B-9C9B-45DF-9EE2-79D999DA18F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97ABAF55-E257-476E-8930-C8BF2CE0B1A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469201D0-5241-43F7-9D09-AC3BD2763BA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795E2653-C05E-49C3-A425-B0143E4D311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2BF77D52-82C8-4CE1-A1BE-78B1988B927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A002F523-26B7-45DF-B31C-BDABF4DF185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8F603844-3600-4D41-A92D-E7CBF94F4AE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16E120C0-A9B9-4090-A187-E04923CD9CA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43BEE135-3EDA-402E-BF91-10BBD41E80B3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B5DF08B2-55D2-458A-8ACA-256B56B00411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37CF9249-1D0F-4D7E-BB34-39907FB3118C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E7CB82DA-8BBB-4265-A8AC-F8863A702186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0A3151D6-D867-4EC5-AE53-6791DADFE989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15BE84AC-D94D-40D1-82F7-66DD0D7A99C0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7AF6D768-FAC4-47F2-86BD-9F30BE0FD38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DE1C526F-7428-4A62-9642-1CAC8F5F3D8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A00D37CE-A559-48A3-8814-0E240B1DEB3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07EC0A3E-B535-4F98-90E1-D86E7143B61B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C3BA61C3-3ECC-4213-A29D-3C3CDC60F523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EB82DF67-8FD4-46C5-ADF8-901A08A0773C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721E96DA-B281-45B9-96FE-F26D4AF209E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64A0BF0F-DA36-4E57-9A33-080E19253950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4643ABF3-903D-45CF-B72D-2C2509E52E0E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13EA9F80-3A9C-4FB4-9118-CB65A26E4FBA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BC32F47C-9A8D-4F63-89CE-1AF3FB78321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0B93AA7D-CA69-4E5B-8D1A-16E1027A515D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17AF62B0-2ADB-43FB-87FB-6110D0A922EE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EF7B6AF6-1C95-44B5-90E1-B2FB8ADD71B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41CEB0F2-D9C8-4197-8D54-008AEFCD41F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1EBDAFD1-4C0C-499A-8139-F073A2BB9B22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CF932AF5-865C-4AA9-89F3-DF57F77094B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50B5193E-2A2D-4580-9FD5-628FE8D7FA6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0EA4CE6B-24A1-4C76-8876-E0C5B836768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AAFE6519-E8C3-44B8-8DE3-1CB6A6A9276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A58043BF-1801-4C1C-9FAC-CD4A088FBD8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7489D7A2-6E9B-4E09-9B74-18EF3D8FDB5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CE7B01B4-2872-4A25-BDEA-4D6D41E995A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2FDA17BF-A4E7-47D3-BC10-627D1A33707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F9A8CF13-EF42-498B-86D8-683CE07C7A5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4DEE5209-8DFD-4B90-85A8-EDDDE1B43EF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2FA01A3B-D4F8-446B-B0CB-0D2D2FC81EE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ECC05BFC-104F-4B3A-A48D-2774B07A8C5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834FC716-5936-4862-8C7A-9C49CE7873E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CDD30D2B-64E3-4451-B539-23113174CE36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FC714133-14A9-45DC-AD00-7DEDD4FD4011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4E276266-B9A9-43CA-B671-BD97BA4B6565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8F14196D-03EF-47E5-A498-43A812737FE6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3ADA0889-7B45-479C-B970-9AE295896582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4C0439CE-6692-4868-BA50-CD90ED6A809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3A556556-895C-41FA-910D-5108019AB94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F1878282-4CD6-4B15-ADCF-81AB5BDEFD3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6F2B6030-C30F-449E-A1D8-FAFD9B53BA74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4BF212FF-43FF-463C-A715-A347175C3D72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F1B29D20-EB11-4554-8C08-4B44F6B355A0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01AF0BEE-A9D8-41C8-BFFD-C56E7537E08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580134E0-5375-4B12-BDB5-88F2342EDE68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9F805140-03B2-4EA8-A993-9E27ED05220C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C38A32FE-07FC-456E-9F0D-FD9F3DC044D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4D836B16-CCE8-42C4-909A-D461150C0C51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F817B879-0249-4984-8133-4D24854937DB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60591ABD-ED6D-4A39-86F7-8A3268B4C935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DFD3C5FC-724E-4783-A9D7-190B15A5CA2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D57E9D77-7D8C-45B5-9232-F9A65537CDAC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B99C12F9-F707-43C6-BC3F-25ACFE7AF17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4423CDDA-0A27-4054-8089-94F3232ED42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D1678801-8853-4B2B-A484-ED63029B0C7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0672930F-8141-48F7-BD99-F33CF12D0C2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FF5BA500-045A-423B-9BD0-679C9A7D618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8075C3E6-1719-4DAF-924A-16CEC4E90B7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3401A118-C18F-4B27-B7C1-708C8B39EB5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18E5C468-35FD-4D8D-90F6-A507744B30F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96543BBA-B9B8-47DE-883C-322A5297AEB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327388CE-38DF-4386-B367-84F8F47FD16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AB9E1B92-6D1A-4CFD-8E4F-DA64C902B0F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D5966684-3239-45D6-8C04-210897EFEFA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C13A8B5D-3455-44B6-B4B4-9075C0DB9AA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33982552-AE91-4874-B8A7-B048C76B80A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6270C308-36B8-49B1-9995-15362C71DB94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A904F9BE-1B4C-4F1F-BCFB-6AC925FF38D9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65F0DC27-D2B2-4943-90CF-B4BB087AB8DB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DE2450FE-3E82-4BA1-85CE-5F937D4D58C8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05185A4A-F92A-4D61-9C52-1DD45A388F17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9334A802-49A5-42B4-A51A-E9C70BB5D68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63B17C89-8AEA-4D8A-A8D5-AB8809636F9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EA8015FB-B577-4934-A338-81A264A0320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848E8BB1-3A61-44BD-866A-8B9ED9F1709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3DE9C08E-ADE2-4586-8FE6-A50834A1D428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B6D0A9DD-1F89-48C6-AD8B-0AB858D8FDC5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87A0D7E9-F707-41FF-8832-FF46734206C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93C197F2-1DFA-497E-A69C-38936A795978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448B52B4-F590-4F6F-AE07-C2FC9622562D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541853B5-39CF-424C-826D-DFF234C3920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D2572561-650F-448A-8E01-1E9D65BDB27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7465E45B-A839-4A48-940B-266F0678EBE7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A7340D7B-1CED-45A8-AB01-1EA5A72F7F63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B417C53E-F7AB-4771-B6DF-C8D17A668C5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A9B11E7D-B05C-4AB8-A3E6-FF1186BB4352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BC78DAC1-A55B-4220-A5C5-2A5309A80A5D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25E04CD6-9AEA-46D3-AB71-46F1F8D569C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E69151B1-0C71-4310-AE33-242E3B35F62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AF51A73A-486F-46BE-A6DA-331954DF5E3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49F002E1-E64D-4A04-A727-F8E7CC0EDE1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F679C579-A938-4F8C-941D-28B632F4013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D1B8FF39-3E8B-4D59-91BD-5DF764B8E80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460E08A6-DA1E-44DD-A821-72029FB8D26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A32A3B1A-5EB1-47CD-902D-35E89AA2E6B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BC1D26AA-39B4-453A-9630-7424E059655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A4DA4063-6D11-4500-B179-8FC1F8EB80B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628FFB40-1C0B-4918-AEBC-179766604F3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70D8A8BD-8F71-4CFD-83DC-B5269A9FDE4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78C82D59-91A3-4D89-8453-DDB02D07D21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8CD7B087-F81A-47C9-92F5-FBCBBAE7B0E2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EEA48E87-4675-4883-A49D-D924A582DB87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E8AB1FB2-A1AB-4288-BD85-3D85D8DDEFED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A0FD19F7-8D39-4F1A-B538-592825254AAA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FDD67540-A746-437D-AE4F-33026CC17ECA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40D4B012-905E-4AA1-A01A-6BAE96ECBE1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3781A7D5-27AB-428A-BD70-C483CA35C7D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CBBF907B-9B31-49F0-9FED-0EC96625863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490B78AD-9107-46EC-B4CB-52D5B29945D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999122D9-ED9B-4A06-82DE-E2D23ABDA0D3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A478409A-7452-4294-B5A8-0EA8D60B761A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949AA6AA-30F2-405C-8807-1AC567AF9E3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77BA8149-3734-434F-BC0B-1BD058F05CCC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7F291ADA-4572-4F55-AA5C-6E7F5991BCE3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4577F80A-2EBE-4396-9139-2CF15A4C651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E956042D-6650-430A-93A9-FF98B72CFBAB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FD3C693B-716B-4D4C-9737-04CF3495C6E3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283BC97F-B81B-45FA-989D-30AABB7CC80B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FE292721-730E-4F31-99BD-A219E53E032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32E60828-5EFB-444B-86CC-DE9FA3AB4A5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98BD158F-04FF-4415-8712-8C52B199F0A9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79AC4583-9164-4997-955C-9C428350074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AC90616D-68F0-4602-8612-5F26993A8F5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7BEF3E24-9AAB-44F4-956D-86F3219E4ED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27E090AF-42E1-4A2D-8C6A-FA1B5B33668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B3315C92-8AFC-45C3-866C-D3C828E08F4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C2FBC2A5-4ABA-4053-8865-A7E03577E98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8360B4C0-EFB4-40BF-B9EB-533664457CD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BE92D298-AAB7-49E4-A222-3ADC15E07D3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6E5E8AAD-0458-4E98-8068-B5E13DEE00E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F7B7AC23-86D1-4110-AD0E-2C6E49A4582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ED0278F2-D1C7-46E6-84E5-EA29688130D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35D2640C-841E-4E77-A549-0381C6B8D6C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00D9D4CA-345E-4A43-B3BA-9C9BB173672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BCCDBFD3-FF46-495B-B471-471AB3C36F3E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544E44B6-A645-4FC9-AF57-B773232741A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AB3A9536-0801-4738-8D73-6EDBBC415FB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4E3AA85F-1DC8-4FD2-925E-F12922CC0E18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330E93CC-70BD-46DD-B06A-0F8D12952A6D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40B39CDD-A313-4958-A80F-DD4C93119A7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78B45E28-7D4D-48B2-A893-E63512512F8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4DBEBC98-A51C-47CE-A18A-96031193CA1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4496BDC5-A0AD-416E-9A59-44A73DAC2640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149E9EA7-A34E-42CE-8B68-5FF179A8EFFB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9D1F7973-F941-41CC-A908-9364AAA43D1B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418A1A18-A35E-4EC1-94C3-04275F237BE9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077EBA26-51D9-41EF-924D-75BF654E226E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77271CCA-13EA-4057-BCC9-FE62CAF3ADB1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8C60DCBD-231D-4F72-84E8-14237464638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6F3682F7-1221-4E90-890B-9FA8D516E7B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8998B14A-C2F5-4977-9D3B-23F63F1D8F47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BB6B47CE-3112-4EAE-8C67-1547784DE482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BD9353D8-3124-4171-9F65-2B3C516E3B1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BE513378-5B2C-4410-BD27-E41204FEFBB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1F855734-0D07-4B1F-A3C5-2C41C6BA10E1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6AF4672A-1BAE-46B2-8258-FD24784DBDC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DB1FD33C-4464-4D8B-9D84-BC31B99C688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CE28CBE3-5AEB-4DA6-A752-7D3D090BFEB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6BDD07D8-45CC-4B7C-8598-02846585937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4FAAE791-4634-4FD2-9D96-280BB8D7AC1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0E29C712-2814-4CD9-A2B2-B6A16B0E8CB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2EB81C87-7876-4B54-B167-87488A2332E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18B40868-50A1-407E-8833-786FA69A39C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439BA3AF-60B8-45A4-8010-B33521A3A3E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9AF17DBE-619B-4511-9043-D662E4A4391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7DDF33E0-D5DF-473F-ACE8-92C3F362849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51E8262B-4D3D-47C8-94F7-2800C076BE8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03493BE2-91CB-43E4-AD04-EAFE1B0089C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27E548C9-EF8D-4C3A-955A-42FD360B9F20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7B213144-E6B1-42F4-9441-3D99D8D98007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BD199C98-46CD-4A31-9BC3-1F66ADE2E4D5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719E1D8B-E8D6-48E4-AE12-47233C4B1F5A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07793FFE-D459-4F37-8E46-51C371D37024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226F2A33-FA36-49E5-8376-B225630B979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60F22891-55B6-4BE5-875A-2CF4E3D9B13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71D1ABF8-B320-47CF-A56D-AE8F8286572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8AE74821-DC3F-41FA-BAFA-B7547DF30426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68090D09-3FF4-45EA-8420-6EC307C8AE68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1618EAEC-7428-499E-9568-C3567A24000A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EBE83744-5589-4856-9D41-11B95A04B2B1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6B70EAAD-9549-4333-BD80-95849EA65763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9345D712-F7AC-4A4A-8603-8C00E7F387FF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101DA781-1534-4046-AB97-59C6D413E26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7777E9EE-F20E-42F0-96D4-0FD87D58B76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54BC422F-DE6D-4203-9F04-3BED507CDBA4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58DE9DC6-8E0D-4FBA-A2CD-30AB8DCC7561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2F9ADA1B-4DCA-4F65-BC10-F5614C4E3736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01232E41-2BA9-4791-8CFD-D7C115DCCE0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9D17CFCC-8057-46FD-96B6-7971DD479FB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A6B3C70D-CA5C-4B05-877C-7EEC52B35CD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613CB379-D660-4763-9CCA-863ABD0C67B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CCFA1298-4A83-40BE-A66D-364D23CECD4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37187021-718F-4D58-89A2-2FB221E726F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169B4E8C-97CB-4FF8-A4A3-750AEE137AB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8641CE8B-6CC9-4A4C-AD21-15FA5AD6A44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11DCBB9E-E3DA-49A0-B895-651A285686A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BE6CA25B-1AD8-4680-83CF-8196FBF0BE5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4DADA6CF-BA85-4CE0-8E5F-4843CA21571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76DE84E4-6806-4B11-83BB-B977C36E419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6D02A15D-4761-4CFB-9DD8-FCFFFC83031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EF163CDD-6128-465F-AC4E-737AB65E6BF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D4D78906-EA03-46DC-AA1E-55C0F1738B8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45E4DD33-773F-4FEB-BFDD-F016072A0088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ADCC81BE-5A23-4EB4-AB46-54801FDE4C6B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E490912A-535E-431C-91E8-9E54CC370559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BBACE243-B34E-454A-8710-B262F7DD88F2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14C7BE70-923E-40D9-9F4B-1F12779C35D5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E1F56D60-9D05-428F-806E-4DDCF773E87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652C4C79-243C-4057-A416-B3F4E8FC92A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3958FB77-B38C-4F52-96B2-96EA824F7D1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C9539929-C2C8-45FF-8DC4-A42A274AF40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18F8B154-608D-46E1-BF97-6B2B9990B205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72F4C930-BAF2-416B-ABB3-0C9175F651AC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30387F68-35EB-4256-ABA8-4F505B96C05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7274D3FC-7E29-4286-A1D7-16375C8AF690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EA74B06A-1A46-4D27-903E-326DFAFA40CB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98F33F90-4A42-40C9-8F38-D14A8A47E2C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5C5052BC-7ADF-436A-B36D-F9D0CC09080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910063A3-A932-42B4-A6ED-81DC55DB1CF9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3D809FC2-A13E-49E5-9A0D-CD61DAE05450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95DE9468-14CA-4EC4-A341-E7585394DDD8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DE5D258C-0992-4EB9-AA99-517B5A9E443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4B41149C-1160-41D5-8735-0D7348A2D68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253B91C7-A974-4B06-96D6-FAE67C68324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922FFBBE-A1AD-44B2-9925-C708B0300A9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69FB5649-0636-4395-8853-A65339A2807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C83D8CD5-773E-4431-B9BC-90520089928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91C54E85-820D-4D76-BFC0-0E00BA399EB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DE34916E-3998-4FE9-A01D-06D2D6AE314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8397FAD8-0ED0-4C03-AFB5-A4FA2179422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043DF0DA-89C8-479D-BF74-21E683480EA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7AAA5D68-A5BB-4B53-885C-0F3F7405AAF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3DBF1E1F-1E61-4801-A7AB-FCEBB63AB5A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828A7C2D-6443-4483-A9EB-9B150DC6839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7B5A3727-B0E6-495A-ADB5-CEC96B81316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CD47B8CB-59C5-4C23-BE1E-3CC17AE56A4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016BD397-BF96-4BEE-BA18-25E1CBFCD941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480B8275-3DAF-4C01-A212-5ADB513C97C5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E9B35986-BA19-4606-A679-5DFEDE679948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6ABBF69B-1307-4CB3-86E8-8E6CDBB6FB2F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F776D48F-92A3-4564-B94B-79127C89B4E2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008D048E-FCB0-43DE-8EC7-5F613E1B5A1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B6DF2A53-9516-48CD-B757-C50B7B0325F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1CF331BB-3401-4DBD-B8F6-4B917ACEF42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91AF1D88-26EF-4BD5-8807-AAF36E84C3E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3359F398-95AB-4D03-A7A6-85CB59799DB4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44352239-629F-44E3-B9B6-51536D46DF30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B330230F-5BF4-498D-A821-A8D35E57AF0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58291790-12F8-4A11-A99C-2B6D4CE2D5F1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0355065F-394B-4377-B885-DB45FAFD783F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49BEB0B9-33EB-4207-A8A1-49423625453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E7D5F855-9FB9-4661-A249-81D0887DCDA6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31E9D367-A749-49AE-A227-54F575CFCB29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9ECBDDDB-342C-470B-87AF-0DB2B2B638F8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7624EFEA-63FF-40C8-8FDC-1A2684B7D78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B4787CE1-68B1-4450-B833-845DBCD66A6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51F38938-46C5-4D39-B84E-7D8338A04AA4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049B9811-0C70-499F-A24B-31842EE75CA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9D310737-96C3-4DE0-938B-1E81C38FFFC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63FC47C6-8762-400D-BA9C-83692B74534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FD83866F-4885-4632-B465-A404C0A1B8F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5C22E38D-D318-4296-AA26-400A1A66839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BA3CD005-F4AA-4161-B20E-EE58FBF53A7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893BDB8E-5ED8-4E48-AC51-A19AC0D9ADB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D318CA92-D054-454D-8EB3-77AD451F693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66C64AB4-4244-4816-86C2-6B90833C872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96E22BA3-825F-4C83-A64A-37586917FDA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EACD0A1F-6042-4447-9A55-FD04B5FC61D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9E4CC78F-027D-4850-A3B0-EB02709E35E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4A8B7273-5D39-4F34-9462-807FADB9641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E175DC59-307B-4685-9745-402F8E2B04AC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20349AAE-4EAB-43D5-B4B2-0DDC61C1AFD9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E17A9BA8-F1D3-471E-AB8F-1FD81F51FE1B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1CF47AC4-AF9B-45CD-8970-A46031B443CD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C67F6F00-3205-4832-8A74-9BCC575F7BE0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2975BCE9-E06D-428C-BBF2-3B990856B63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00843E6D-51B9-47A5-A83E-D84911E6473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6AF3F624-949D-4E7F-87F8-ADD147199F3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4FA9228C-EB9D-464A-8AF6-7B25D26B6DAE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01162BB8-5FCA-4E46-9A3E-1E7F439C1B3E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5556610B-8A78-44D0-AC41-E6227125F27F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90C45F11-16F8-43A7-AE99-17FD2CB54F6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E3A8B4E6-5395-46B8-8B00-6E9EF14FCE59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7728287A-997F-4DB3-85C6-00349DE4F0A5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C1E11434-FFA8-4DA9-B8F9-65631D82BDA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6025DFC2-4806-467E-B2EF-367AFCC98A8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99969122-6262-48F6-8862-585F2ECD5DDB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E7EE3940-D07F-4D26-BA32-68825E0C9F14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E8DC1E14-0E16-41D4-9811-10A57DE3AA3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E1795F51-0307-46C0-A446-0447A96BD52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81C33D88-DC13-415B-A9C3-3029BF17FD7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0A195774-B9B4-4B68-B665-FAF63379116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A93312B5-0A2E-4094-AE37-1F52DA6D370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4FCE161E-7ADC-408B-BE34-74329D5D6A3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619D5A92-19AE-4450-B781-86EF7CA51B8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4CA518C0-CB27-403C-83AD-7ED8DD7AF7B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70C9AE66-20B0-4806-B1CD-0C9BE42D45B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30A37957-F079-49D7-9769-8E69AC5F764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376C03D8-D286-4901-B620-F480055981D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E0BBB1F8-E88C-4B6A-AB84-5CC5F9FB04B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6BBFFEF7-9F33-44B8-AE7F-F445C676E3D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0186B292-E042-4440-ADB8-C2C1A8852DD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5863EC2B-F275-48F1-878A-181ECDA4EF6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712C059A-E6A7-46DA-88D5-0A73B05D317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4B7F0E22-E110-4F6E-A458-4C2DA9B68D24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1AC436E3-3396-479B-915E-D5706AC621E9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25ED83D3-96C8-4F75-840B-5F94CA763CF2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9D984D5A-7C5E-41BB-AD49-6AFBEA8DAF53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0045FDE4-D9E3-44C7-945E-7BF5F91FB263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026D230B-9365-4159-AC8E-1BFC7D638EA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DB8B85E7-0CFA-4C98-9AD3-D6D5389D903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E6E7631B-DB6C-4753-ABFE-DEB1976F4F3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3AF99FB4-3C73-43D8-BC9C-5214FBF679E9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3BF0041E-7EED-4CD5-9CCA-0CECC7E650B3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D7F1A75F-277F-459B-A4E3-BAFFD3D849F2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26394B8C-F020-4E1B-956C-1DA21359DB9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49240BDD-B621-40E7-ADA3-CA78188A961D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599287CF-FC68-4960-98C3-98B3B2BD5DCC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B5D28BF8-0D4E-4526-B057-B5301545638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E8041629-4281-4A31-913B-84871AC8928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7D689AEC-A6AF-4E6E-854F-C2CA5D4EB5A6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816545F0-D328-43CC-B2CE-95841E2D52A7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645DEB66-2E94-4BDC-970F-26FCEF0FE25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B981C644-F420-4305-BC0C-9871F58AA55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A29D0489-303C-40DE-9806-C6CF64F236A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B8465552-08F0-48D9-96EE-AD93FE924C8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68C6590F-1652-443C-BEE4-469297E2430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1A8A7300-2BF5-4258-9B24-F3A86308C0F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655E5651-9AAE-44CE-BD6D-C17942B1D9E8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27706E9C-7E1E-4B95-BDFA-491F19B0383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6B7A7F6B-2D6B-45CF-9973-7171D57F130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168FB348-AD9C-4BF4-8B7D-41D078EEB5B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0E900082-2B78-4006-85AE-D08C44155BB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944A50A2-0842-448B-BEBF-E13F81C5207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F1ECDB5F-5418-4BA9-B1FE-14B2C27302F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BCA975F5-C98D-40D1-9F07-8AFE43D65054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5906C426-EAC7-49AB-A121-AD9CB669088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C276C4A5-5788-45E3-BCCC-AEA094A1661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F399D507-4849-4F4C-ADC9-817D03B486E8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03514F0D-5167-4073-A9E1-63FD610D7E8D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B9A0088D-4F2C-4CB6-AD70-CBAE23FD77E3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ABF131F0-B3E6-41F0-A512-0E408732050F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58261FFF-7093-46C2-8479-0369BCD62E32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C3CED7FC-EC27-45C2-9CE9-6AA97C16DCB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A33003B0-A596-4DBA-963D-EE03E196795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F9AEA4DC-6861-4D94-A357-EB27A82AA1E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88E7036E-08C7-42A6-B017-E1E422D22EB0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1B2CC0CF-736F-48D5-B58E-B95ECB6DA391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CE5357ED-5AE5-4D1B-A955-956593BD9789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345673DF-BC4C-4280-8327-97D4B361189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553FB177-90D2-4DAC-9DF2-D2EA3843F750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9918CC12-5CCC-4D2D-972F-D02AA53AAF1E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D2E205A8-23DD-4394-9965-59C10811ED4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98D763E1-922F-45DE-90D6-222F957DB4A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684FA139-4F72-4BAC-8377-EFB084094021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AEA40561-CC62-4607-B0FE-035781F841AD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C939B032-CE21-44DB-B1ED-382C51B4314D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F1B97FF8-A4F7-4B67-A719-44598588793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91FB547A-5BA6-4C98-864C-5D36F0549A0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D806199D-F7BD-41CE-895D-CAE511B7E3F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535FD86F-57EA-4669-BBF0-4B406B8D1A4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624E1A7D-B0C1-4094-88B7-E5487EBACB9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B7C81B5F-788F-48FA-9F0A-A2512E53A68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7786AA7F-F959-4DA5-AF65-A17D1ABE4559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84AA53A6-84A2-4AAD-BDA8-4441F2FC12D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383550E2-6492-4657-AB8B-61F95B09773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5BB92ECA-59E7-41E0-BCE1-4BDCB3FD516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3C18D774-D6FA-4D2E-8DA5-DC53124BC60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2816185A-1F9C-4CF8-B8D4-8080B90E30F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73D5E564-7A93-4C3F-9A45-A26302C19C6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142B1F25-0400-438E-8480-9B03B038DF0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415A85DC-7E36-462A-89ED-177343595EB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432F68F4-1B39-4AF4-880A-66AD1CBB31B5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42DA9D82-5803-49A0-8DBB-ACFAD6246351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A5728790-DABF-463B-A890-9ED98A12F6B1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F75F12BD-6897-4DF6-8385-9D922D4A0F96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9726B0A8-3CAE-4874-8B78-18714A7D50F4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290C963C-F459-4416-91A6-41A4F91C800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930DB6B1-E268-4D5E-B679-C79B8FD478E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7CECDC0E-9BEB-492F-ACF5-7E5A41A526E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772BE67A-862C-49E3-830F-CC2E03681BA7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B348B83A-128F-4D9C-8197-2547184D6956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9501C3D4-0A75-458A-9C88-B7EC980AE265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255420F5-B0D1-41C2-BA29-D3324170F43F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D0ED3207-0313-4722-A352-14F7BECE3752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3F9CD2C9-1DEE-4C85-9AEC-FB2D1396B267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0630F1FF-7DB4-42C3-9A68-53642738CF3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3B43B98A-A2DF-4700-859E-0DE6799F88A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D91C7269-2C86-4766-AEB8-4DAB417D8D56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19DDCFE1-2988-491D-BDA0-7146CA49FC35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E6676A57-8D73-4A4B-BACD-14330C5C131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E5D16F5B-1A9C-43E8-8442-A08289D1EFCA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5FCCABB9-3713-4B23-A96E-8021E07002E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DC06BB99-2905-4545-AB80-91D7AD019D5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040568C6-53E4-43EE-B1E0-EC25DD99A7F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77BADEA6-240E-4254-80B4-6AED6AB132A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9177F658-5FE7-423F-B3EB-B5DB939B859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5841AB62-AD39-4D96-8545-BC460E0328FD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E7982208-71B4-4F9D-A5BF-974037FE33E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A7D724BC-15B8-414E-B28D-FB35A42BCAD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7636C137-157E-4244-964E-D03B98D9478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B603A1CE-842C-49C8-8AAA-7F38536F755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242FE182-45E3-4892-98BE-19C456F0ADA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006C5E02-E062-4694-AB6F-A61155D624C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C0D347C9-DA83-4D67-A827-9E59C1C6D95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A8CC4981-2262-47C2-9E2D-C6ECC44D358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329CC5CD-5352-4570-B052-651A1F0E7ADF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CC1CC449-DF78-4A3D-B39D-C06629D8E36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0C31A0E2-28F3-44CD-A1BE-67F0467AD3AB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92DF3609-198E-4BC5-A6E1-1018EC53B854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B9481C44-1E99-4AA0-BF07-EA37FE3C42EE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60A3B6FA-5B3E-42AA-B2B1-4012D16AEB1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DBB0A98A-7ED8-42E9-947D-A696B89692A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4DEB4673-A5C8-436D-862A-5F1F560D33A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AA1702D4-9D9E-48DF-86C6-67549FD8894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D8494AF8-2C7A-4874-8CAB-D6BF71C36628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B3894FB3-C13D-4CB9-A0CA-798DB6AFC89B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ED539C0D-1463-4243-B590-90614BD0D45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1F31D1F8-859B-4F92-A4D7-D9538E69AEC2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AE517D6F-E3BD-4A78-90E5-214CF8D34D02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CDB10BEB-274F-403C-82E9-7D1DBCF9B89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A97905D0-046B-4978-9471-5D4FE8385F0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FE142BFE-2500-4308-BCF2-A94A8927A92F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E8446D13-3B09-4AD6-9C24-E1F162E83A05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89E20E50-5875-4634-A577-B1B93C78E38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FC18DC80-8360-4F46-A122-F23FA9E0B52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2353AFF8-2961-4AF4-ABA6-B44171296D2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213E0369-07A6-40A4-9DB0-3B85F8B0B87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F6223DB5-2E0B-43A6-AF2C-DBFE520AA0A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3B6B326F-0452-4E74-A33B-C2A4D57BC47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04E9F3AB-99CC-4492-A541-2E29472FA21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F364DF12-B24E-42F9-ACE2-AA4ABD65A9C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4E74E2E6-FF80-4088-903F-7F9939D5E9A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F00C9A7F-B450-428A-80BF-3523F3817F2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B5E0C3F7-CAF1-4EF3-BAB8-33E977A3E7F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9A26CA4C-502A-4D08-B049-CBB3037AB7E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9B5459D1-FB71-46E9-8074-96AB1E9AAA9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B6C314D8-D1FD-4E72-AA3C-88578D68282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3D033604-9ABB-4B2E-A27C-7D1E5A021FD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7991D8A8-1875-43E2-8299-C3A44EC52D0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280DDDA4-A777-49F0-8B02-B56BF4CDC3CE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AA494D1A-52FF-44E4-B1AA-3D45D04C94C1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281358E9-D788-47FF-BD84-0DA1D3D3A1B2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ECD3C27D-143F-4B66-9660-A3762032DFCB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A375BBEE-AF7F-47EC-A8CA-714904B82C60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6D8BDCD7-894C-40FC-94D2-F2A1B44CCC3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2B32E81F-2EBD-42EC-96D0-838699B0C27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C6D538EF-6CA5-4787-B0F8-F0DBF2C2813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87D99493-B2C2-4F6F-B5F8-E0403ECC5E08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0ECAB8AE-08F1-4242-BC90-F71A3814DDF5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2896642C-A6B7-480D-8138-141537261FD1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76B5F4CB-3B35-4246-ACA0-A4D326885EF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0B2A43D8-6BB3-48AA-B1CA-00E118F922B7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833D5139-3A3C-495E-8391-E8BEFF638FD2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B87AE862-D483-4E8F-B136-08B0457E502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FAA6A3E9-F2DF-449C-BBE1-20EDD7D1A41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84C63FCE-3979-470F-B508-A50AF81365E2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61CB0CC4-098A-49EC-8544-522279E7C105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8CACE384-58E3-448B-9502-957F26EA8BE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F4F616DA-0232-4903-9497-588D4C4A034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6E0015D3-E5C3-4D05-9FB8-C379E144BD2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C871C90B-EF57-4B5B-B1B6-90F3A8FAE53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12D6D6C0-AE46-438C-82D8-2DAB6D0FBC4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491B0FF4-BA08-4F9B-89CA-913B81B301B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7BB2E255-08FC-490E-8CB6-09EC10A526B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DFC62B5E-11B7-4A1E-A263-C4A605EC483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3D68CA17-D898-438E-92C2-8FC534BF669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F68DBFCB-85FF-4172-A291-EE8411E1ABD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E5118EBA-B3FE-4ECE-8100-3B2F2636AFB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7B091101-ECF6-4F31-8C8B-EEC22D5E1D0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A449BF37-C11A-4BF8-825A-FC690B631E0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B4FBC6A3-DAD8-4CFA-BCC1-19E430B780F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A430353E-7288-4593-9DD0-32224AE9115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52657EC2-82B4-4671-9903-BA53D9B1A53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749B1985-E2F3-40B5-851B-F8C8D9A154FC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A94F92DF-AFA3-4A33-8334-B8E983F75066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4990C55A-31C4-42DF-879B-3A1B78D5DF5E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F22B6833-DFB1-40A4-9457-2E9D5901F127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0CBFC607-47E8-4469-94F3-1AFE34A848A3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73E58657-47C2-4A99-B586-AB30F3A13A7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BF56538B-5938-4024-B8D8-0867FFB67E0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3B9C367D-CD63-4FD0-B2C9-A1CDD1ED072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E7119BBB-BDB0-4E48-BB82-F8F0D1511035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3CC9E100-28AE-436C-BDBA-95D51BB81F70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AA11FDBF-7D0E-461B-A3E6-BA01032B447F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B42B2A41-DF07-455C-B11F-5A7CD12FDB6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743E8FEB-0D98-45B0-819D-16D5CC5E9034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67891C31-EF92-4C60-BD7A-EB148196296B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8BCE9B0C-9021-49D0-871D-89C3F01155E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6607ABB5-B707-4B54-A7A4-7BF3E68A559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3B251C2B-5AD9-49CD-A12D-5E750AA98C8D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9FF42359-7F1C-461F-89E5-D8F652CD4418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B07F29B6-F011-4520-BFDB-CFE2A6EED28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8A0B4299-C4E3-4037-AED5-0AC6DC0E530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BA42587F-3CA5-4FA2-9C8A-A16E9108F0B6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1765FF7D-3D21-4281-969B-3CA3F0C225D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545343C9-B522-41C9-8A7D-072FF5FD2D4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3D633737-273C-4CF1-BE19-781BCE0C217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D719A88A-9B93-4AD0-9F71-A7B35437A32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CEBA99B6-85FF-4C90-BB89-D1C168A2708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A73337AB-612D-4B95-A21E-335E99D7706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A91966F9-61F7-4315-9735-03433D01B65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198FF825-4513-43B2-A47A-C97B8FAC7D6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F23EDD86-935E-442B-B28F-52C230D9EEE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6FD91B42-5FD3-4114-8AC4-230F7CF92BE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3B7CF067-69EC-4287-A4B1-44725C0D5C5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986B037A-9A90-4468-AA44-044AA104C9B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5F2E0165-0802-4F94-B000-3A6B8C289F9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C55B1A0F-1A4D-4E91-BE23-A783687F1A33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08CCA65A-3FA7-4A5D-9F36-BDF8437828E5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50656F0F-C317-43F7-98F9-418111FB4259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057E184B-DF4F-4D78-A56A-ECA7EBFD5E4B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86CD9305-2138-4417-993B-B8741B84CBB8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0FD13B3D-0E06-4E69-A32F-5A68AB32E13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B1354CB1-6C28-42C8-B30C-CCD5B3336EE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5BE11DFD-1157-4D34-AA42-04967DB2A26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60464A3B-3FD5-4142-B217-3D43D07E1862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D7D0442F-C443-421A-92BD-19BCED08A2B6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5D0FA88B-E335-49D4-83F2-070F89A51C1B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35E999B1-5D92-4E3F-85A9-F4852CDD18B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98A96658-3515-4A42-B12E-996AE5F47AD5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2CE034BB-D2C6-4DF9-B5F7-7A9560740602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2EC0CF12-8AC3-408C-943E-A6C928159F0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69293E8A-756C-4061-8367-F615CE1519F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F058DB0D-FB08-4847-8A61-5FCE25DE19E4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9D3E063C-B7A7-40C8-B136-34FC45D8F9E7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266481F1-EEA5-407D-B2C7-D429EFEBDD7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66C0BB18-AE31-4DD6-B347-BC939B2ECB4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3F1DBD71-E973-4681-A5E0-CBD8F115A30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C57EBB1A-54B5-4FD3-97B0-53595B02C2C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9588EBC4-C9B7-4A08-BCD4-433B4182A3A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FDAFAC3D-6005-4A8C-B02B-53DFAD39CB6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3DA6C60E-3BAB-4715-972D-5B3E20488EA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BB4E0818-785E-415F-BA92-9C5ADDEF5AC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76D1C245-F390-4A7F-928A-AF288A51239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DB8B826E-BE00-4928-85E6-5C2B50DF9FF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9193D9FD-C2C3-4EBF-8460-41E3752D1BF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8B87CFE3-2FA8-4186-8845-EA1844224EC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9BA8E36B-5CCC-4C7F-8F57-D3A199B50D1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AC5954A4-A0AC-4546-9197-82466C2BB9C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EFB0997D-8797-478D-A2FB-4758E2BFDC6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BDE9AC1E-B8CC-4291-ABA2-F7865FE1197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D571D87C-2A14-4C71-A8D9-C7988BADB4F1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2C91943E-7618-474C-8E71-401C0579792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CB6F3DBF-7CD3-46E4-B0C4-1C67D150519D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D5217D10-758F-442A-8200-8B2472ED6C25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6565022A-D922-4CD6-99B5-3B8CBD3D918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CB69C78E-7FD7-4736-AE7B-0CFF6F9E29F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F89B865F-05F6-4AE3-B0AC-94E616C281C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1E0DD44C-9EE7-4582-9A2E-AF368B37D14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373F54FF-D357-4DD6-A50D-65D9AACBACE9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C0EBF7C6-7FB7-40CE-A019-7AAF98983D7E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84F70067-C9B7-4B4C-8EA0-D30DDAB72B79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FC8E8670-9976-472A-8D23-D4083AF40773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57835006-8931-48C3-8340-E466A180AB8D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A47DC0AC-3F64-4B35-B0B6-AE1CB4B5C9D9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2A0752C9-B500-42FC-B0BA-E0205AF4845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114BC701-7EF6-44C7-9362-F1E933D762F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61E4A288-FD9A-4010-BA2F-71BD0134EFCE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D171878C-1D1F-41D6-8E84-6C520725C565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8B718DD6-C979-4FB6-B09D-E3BAC6C29D8C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A5746495-CBA3-46EE-8125-2B410F087AAC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F3AC23E2-0F94-488F-A10A-F555DCF6FDA2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F7010179-F071-4F7F-AD8A-B1483E00A1D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E88E1219-4342-4AEC-B35E-4AFB165A32D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1D9D7C24-E736-49FB-BFC7-991E443EA7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4E4174CC-33E9-4257-AB2B-06054CD6EFB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4874010B-5483-4870-91B3-EBFA4E6D418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AAF6E441-8E85-4A15-A784-A3FF7260F82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F736330B-FB42-45AD-91F4-E110894D32B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0BD9F028-E7B2-434C-9CDA-7C916768FD0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E45B7489-E7F4-404E-B328-A668C5CDF0A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7458D7B6-3125-48E6-AB8E-795F39A7501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C0695B51-D5C3-4546-A2AA-A2D3981EC1B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6FB550D7-6AAC-4743-90A4-1E193B8D1EF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F2EF16FD-E56C-4EAC-A2DF-D7C6FBE4209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06C3BE55-42FD-41AB-B7F6-ABD038C01C1A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95CC30C3-3105-4B43-97DC-FE8DCB433EB8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A68B4A9F-2427-4123-B6D8-13EEF0F073B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A33CD0CA-BF0F-4ACC-88B9-1EA2C25FC6C6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C7F2F920-D5A0-412F-94EF-2DF1BEA8690D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49AF4010-9C83-471D-8D14-CA774CF8262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FE0C05C9-7514-4F15-9820-DBC07FAC7CB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07D4733D-74E2-495E-B9F4-E8A4C243F6C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C67F48D5-180C-4CBE-B659-EF4074FE9566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2183ECBE-0231-4A15-94C1-5545C562BB87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2F13D36B-57D4-4E67-B322-280A39D7026E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C92CBC27-75AD-4245-8EF0-D441F43895C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F5923780-FEC9-4182-A174-90D9CE3E17D1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F40F5BE2-E887-4F4E-8A94-99A9DFFBF70D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00D23E49-1222-4B9E-ADC8-5FF56A640B4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EFF195E1-1111-4996-96BD-BA83D6A8E70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9E235E30-6FB7-4AC0-BE3C-EC24DC3D0CE4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0E788C4F-C309-4ADB-AFB8-CE4464CDBE96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4E3CAA8B-ABB8-4078-BA0A-A9B8CC896EAF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0DF5342B-4B65-4970-8F7E-494FE03080C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76AB2C77-5C0E-432D-BD55-035F9D2C7F1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43ED9CED-275C-40B0-B211-79BCB28B229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253D29F5-FE24-4153-855C-2BCBA75E762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9048F76E-D7A7-4574-855E-6B59694D3A7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F322A94C-EA73-4C34-A9EF-22EA87CC8A2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222355E2-2161-4DF3-820E-3208066E6B1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43A9EC47-129A-431F-BF62-4EEF3F4EE87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0E280C68-5ED9-45FA-B73E-0C4D4C79726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E4E7DDD5-5FD8-46E6-B97E-2FA88E2A5DE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C2AE9A07-0D89-4724-94C8-6FF859E6767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9F6ECB05-187F-4CDA-AA8D-E59E22D5328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FDD9360B-F7DB-419B-A4E7-851A54DE1E7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AD6BDC52-A500-476D-8971-E4E7457AF44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FDE16F67-64EB-4492-B6E5-515B35D7BDE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377299B7-F06D-49FD-9500-0C25ACEFE92C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530EC4B8-44ED-4C28-AECB-825348FE35C6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2C7ADAC7-EF96-464C-A3D4-35B33D342292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C01CAA7D-58A9-494F-AF27-97F5167540F6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337E5490-3E86-45A4-A8F2-8F2C19CCA9C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A56D87D1-2544-4AA3-9EEF-6A5F0B97439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AAC34684-EF9F-4550-BEE0-B8CE0825722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E4E4ACF3-41AF-4043-B802-14880ECF60C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B75D33C1-95AE-4C1E-8EC0-9A8AB295C10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F7974408-7240-489A-8A10-ABC2A425735F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C89CB073-9209-4AEB-AA0E-CB14088C70EC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2D8B6C4C-E622-429E-B696-B26AC106C07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B8C07631-A802-4B66-A6BE-7C8922D120F3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F399BEB8-5451-455B-9D14-4DBF39B5515D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4532784D-4130-4E0E-87E1-DC98395F250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26BFD72B-0E09-4843-A6B1-40E094271DB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BAD021CB-9F73-46E4-9035-C35297572554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5733F5EA-E634-4259-BE11-66F1529534D4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B5DC5CB7-FA50-476A-B821-414D9221C9A7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2F85E3D9-7D0E-491E-96AE-7DFAC4228712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ED6D34E9-F990-46F4-9B92-285A13E81B1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1C20259E-CF50-4D8B-864C-7F689B98E9D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63AB8A0A-E196-46E8-BA23-2FE58249802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98A84459-806A-482C-A84A-AD941820091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2C36239B-BD33-4D81-B6F4-523CD623226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DC289BAA-940F-4710-8E97-36B77FC89D3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5EE2EFDF-0EAC-4552-8BD6-C4F0B774479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2C8B4047-25DE-4CE8-802E-44A258C1D73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D6B4FBA6-DFB7-4DA4-88EF-901D2D8579A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B1E66474-8B63-4EF1-AA27-1F8A55B61A0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DB6B2B46-774A-43E0-BEBE-B4AE1E27C29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F43DF33A-5B86-4409-B67B-1CF7DBF33B3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CFA40BB3-2C49-4139-B0E9-CF0BF2E9C30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A7CDE2A6-8786-4F47-B586-B50BD6C3F4F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C1EECE2E-5018-4206-8C9F-60A287AA3903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E5590F44-44D3-4D36-AD63-1707886A7C2C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E9174E12-23BA-467A-A789-19F623005CEA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344B8FE2-FC4A-45C4-AD08-81E9816AEAF3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34AE7F0C-F9F6-4D62-A60F-9A430F1FDC37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F13D417F-CCFB-45B7-B47F-3925940C193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96667294-3240-4200-9D6E-DE8E44264F9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6CB486A1-A136-4B43-9AC1-D2D6CAD4698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4479E9BA-2866-43D9-BF8C-BCA009EF449E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413D0BFB-27FA-4646-9016-5515E582BE55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3310A5AC-82B6-4C81-8030-3D9732F5A432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8EA64CA5-022C-4632-9045-584705D973D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2B5C0994-F1BF-4CD4-9CC0-8AD1F58C9AF5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2C11F9CD-6DDC-42B5-B83D-3176CFE2417E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F9C26A38-E8E4-4E80-821E-5FCDCF98A1F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364CAB01-A517-4888-9631-921456E1AC3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FE424FE0-0B59-4E38-BC3C-702032A6AB43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00D1C42C-59B8-4CDB-B4C9-D25CDEC8C8CB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096FEA16-43B9-4233-8B7C-4168CC59548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779ADCDF-10F5-4110-BA60-006818208EF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BAD06B91-F63D-40F7-B366-5AD33DFBB9C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03B6488B-926C-43B6-B0C7-DA5968F6FAA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D363EAEE-2EFA-4243-89C2-46590C0B424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2581AA32-F1FD-4C79-8D68-DCF4CCCFE81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97B6A10D-A6A5-4F6B-889E-18D286D9B0A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9765FDEA-912E-4662-8581-7CA10971FD2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F67F4C97-0030-4D5A-A6EE-5DF70EAAD0F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A30600CD-A0EB-4499-BBA8-515CECDCE93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D0422306-2466-42B2-8721-EE814518AE1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90A11B37-8F94-470E-9043-CD1605FC6F8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1833BF0D-44C5-4326-A82C-805AD1B5E7E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94D024F2-1421-4E35-B981-9BDAB12541F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27FEE1F4-A115-43B1-8D80-75F11BA3AD7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2147695F-8157-4830-962F-8006821A178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05EBF6DF-6B95-4ACD-8E62-306CAA511906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2B0B1BF1-0F8C-470E-903E-F9D1D6BD7941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2B4B71A3-A52F-4E94-9FDA-72064A208638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E5DA2BFA-B845-4877-8642-50E31E8DCE1D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1EFF4931-FAE3-4587-94ED-891EF9CEBCBE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E795F0AD-7C45-48D6-9ABF-1F61851B1A5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90BA7880-A013-403F-99BF-F7E0AC5F0B3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FD34D825-38DD-4174-97A0-08EFC46F1D4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28FADE34-2459-4138-864E-5161A4D01D59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50A9B8E2-4FF8-45FB-9FED-43AD3976B121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84634980-17BE-4793-A696-A239BCDC2820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9DEAD0BF-186C-4F6E-8F8C-64A860B5D31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5DC543D6-3F44-45DB-8303-233D5C30F150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CD07AAFD-F1AE-41D2-9117-8967483A6E04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5EA47FFA-81C6-4320-A701-62F2BB122DD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2DA5DBE5-65B8-497C-A09E-B7380429C15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E5114503-B841-4F62-B4D0-D347AC7000BF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EA42C0AD-3A9B-4195-872D-18B58DE4F383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2E7EF1F9-0DA3-4ED2-94C6-E491A843678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6A5AD124-7FD8-478C-BAC4-5858EE95BC1D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82127FF2-91FB-4CC2-8220-C2238FACB15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EC97DCF8-E1F0-4B69-A0C4-B996B6B499B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FCD6855D-014B-42C0-B099-B3ADE60C635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04E23C34-F394-4A54-B1FF-61928A0E0A2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5C8BC9A6-C217-4F81-8BB1-9DF0AB2DCA8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51779FA2-4262-4871-9724-CE42971284E9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E7364F48-D910-47C9-8D9A-C6D53A4B4C1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742BABE1-4C2C-4C33-B012-88D94C1EAD6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D0EB5FAC-67AF-4C38-B80F-6A39AD6C86B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79D9AD2A-761B-4805-9360-96F99E21552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0B5C1C5D-A3E0-4ABD-BA0F-3F22BA3F59E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6BE418F2-B37A-4AC0-BE10-79B6658CCC0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EAD9C5BC-4C6C-4E72-8E4A-106058D8733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44845221-AEA1-4DB5-91FB-66B90E0631F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061EFEFF-87FF-4783-802F-199E0D0A47D6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E097F60E-EDD2-4059-A13C-5B19850C979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840CD67E-1E7F-4C91-BEF2-8BF871AF933D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1394C133-3C24-42DD-A0B7-E533D2433C6B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11A442A1-F864-4064-B656-11ECC9615A38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B14F02EE-1A75-4C54-8175-9ABD1D21DDC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B220DE07-34E0-48A6-AE52-2895927EE90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5E27DC0-9AA0-46B3-B56F-FC1D8F6EE0D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E0FE71E7-C861-40E1-AA1A-EF3B4F58D0DF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1028EA95-A635-4D26-B9FA-26D07012AA4D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F0C1CC45-AFE1-4FAB-B5FA-DEF863F0B3E0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B3C5D92F-1311-4908-BE9E-11BB4710504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1A041928-B3C0-4BC0-9502-961D00F370DB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53B2E9A4-DC13-48BE-B181-3DF891B4DA78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E87BB4A5-2E13-4756-9402-231872A9EF0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2BD143BC-0AC7-403B-ADFB-E4CE7317A1A5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761D0883-2362-4FA8-BE34-11DC6194C42C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5B35A274-1625-4305-B46E-C78D36CFFCCF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6089111C-460F-4208-8495-F832B4C48A6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4714D944-4FB2-409D-A9DF-DCD338ECEE6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B25408E3-7313-4986-91EB-C4F0AD140D6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120FE7D6-5228-4D65-A9E7-F104D7A0CAC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C78A5983-BE7F-4DBB-831C-75D05C6D6D9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290B693C-F857-42EE-80C6-DCF5C9A0267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3FB01E96-3220-4FC5-B46F-EDD84506F09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F9590172-6698-47CB-9399-B59691A8D99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FD0EF79E-3E59-4C92-9467-055A1F98105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A1F626EC-F6BA-4654-BC39-2D85CA3C694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9A50EFCC-1586-4DE6-BA7D-AD5931D0B36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84C5FC8D-CB9D-465D-8A18-7AF2CA6AEA5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1291E3CF-383E-44C8-ADC5-CD4F4228865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E328CDB7-4271-4B7B-9425-8AE421FEDAF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A3EFFD5F-6940-4E26-9783-AF804F757B6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6C905E59-E433-49EE-99EA-8994E7E381E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793EA820-4221-467F-8CC2-3EDE826AC033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DDD9C049-118C-47DA-AD0B-7ED4C3C1F531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9ACB3023-86E3-4E1C-9E47-61B2F7B17151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BA1B0E07-2614-4808-A409-9F7955B75A68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A7862778-BEC8-4825-BF55-4748E08675DA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099D3C56-34CF-43D6-AB44-28DABDE310D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536A8440-2B07-4C44-A082-522EE75597D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9BD084C6-2C8A-4846-A14A-8FFE745294F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1A5A91CD-B784-4AB1-AEF0-949B3E15DEB4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380B0FCA-BA4A-4B21-B537-3C657A6FA765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901F8B53-CDC9-42B1-8EEE-1912A0CC9A0B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4B0DAD4C-5428-4563-8FD6-EC49FF67C29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52B3B241-884B-469D-B0FB-B49CE460EF44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3BCCD719-9598-42D2-B82A-C0F4D6C1A54A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83FFD56C-145E-4CD9-B51C-CAAF97E60EE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4A03BB08-8F30-4D25-B023-084764FE4BB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DE68B732-9B28-4812-B8B7-4C5772AF468D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AA32A8A0-03E2-4798-B498-0F430263E85C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A97D2958-66A3-4F96-8C80-2D063F64472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F0493FBB-0CC7-484C-B111-C70BAFC1D6D3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827C3FE5-67DB-4C83-A3CD-FB33F818D3C4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9291D438-9199-43CD-B655-698968EB919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F469BB8F-47C4-4FAA-8D3D-7E7DCCC2F50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8F7ADA00-0E18-4E0E-B2E3-9008B006D7F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55E6C978-423E-4A5F-AADB-E963FC1A6BD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797DFBE9-B1B7-4195-903C-76AB00865F6A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D757D42C-EF93-4529-B541-C5C1189770E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8766F8C8-2344-4346-964E-2CAA53A279A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B3FDF4AF-7E71-41F8-99E3-6A0F54B902E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8F97CBDF-A2F2-4C75-B4A2-A107E47C1C2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87B97804-073A-44C6-A1FF-8DCE749FA8C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F7CAD0EA-B86E-4710-A479-C4FB861B40B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1560B6A2-0382-47AE-979D-92D245F4692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9268D5C3-AFAC-404A-A964-869B6A2CE7E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B6C8A909-D12A-48C7-91B6-E0B12CD89BC2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D280B6CC-E33B-4646-838A-EF9DDA0BB578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59BD6BA4-60B9-4820-BA40-A790BFCD805D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D05220F0-9E61-434F-9974-08FB14F5CA3E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EC446B05-BD2D-45F0-94A9-68B427EE9032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4B5B7204-3F86-4FC8-9344-C6BC9A44773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E1FFF058-AAC8-412E-911E-D397872FE2A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144E5EE4-02AA-420D-B4DF-3EEFEBF7D49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84659932-6F76-49DF-91EE-F51674FF669E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20387F40-29A9-406A-87F7-F43850CC96EB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687E0D1F-F0F8-4109-BDBF-6525A7E4454A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BECEE646-6C11-4948-91B1-43089B5383BE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6C9C3A5D-AE3F-47B4-91C7-33AEFC7ACE70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6E6F0D2D-596D-4236-8C03-759A73AD8DA6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A6389696-758C-4829-841E-7FE4CB72D9A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BB45B601-2996-4D35-A377-6A5D248FA27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6D346FB5-98CF-436A-8D98-197FA6FE8CDB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7055CB5B-22C2-4967-9215-1537F255EDAE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9DCC73CC-A68E-4262-BC92-ADFAB7F6BC6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394BB1FE-5597-4AEB-814F-45403E04F12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D9685F1F-DCC4-4EA2-A684-C387E6FC6BA4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4CE730E4-F024-45EF-8D34-F2A91073C4D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B5C835BC-79FE-41B1-9B96-08B29587894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491D94C1-D6DB-4A24-BB48-4572ADD1C62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8F032146-4BE8-40DF-A104-A903B33AFAA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87D86C70-F023-42A8-A3E6-C19D6B7E604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CF0B0EC6-807F-45AB-933E-FF8F756CDB1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0C090729-00D9-4A21-A52C-75840FC8F34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C594734A-AD1D-47EB-878F-356888C035B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66B094A2-DC38-40D6-A67C-AECC28D7C0E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6FD6DED7-721B-4A2C-883A-C58794B84BC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507DBBDE-6EE7-4121-A982-D17A9682CD4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BDFFEC44-613E-423A-8B73-0792747774D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9364EBB8-CC01-4F10-B8BE-716C1816289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081AEB8D-918E-492F-AC43-46B5BF206CEA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4CE39BDE-6AA1-4BB1-89AD-04D6C6DEAE4F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B6035B1A-3E4B-465C-9CBE-D15AAB3C4C96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50AC11FC-BA4A-412D-B45A-80CC5B5FA587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4C00D7FC-437A-46A4-9B1A-7DF4127962D6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87B2C8DE-E7B8-424E-8538-36CA52751E7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26109861-19EC-48BD-9CEC-13C0BB3D0D1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2BFCED77-D888-47BB-9B5C-5705C01CB44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565F25A9-1935-4EC1-A8FD-70D9AE30CEEC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2F9E4376-4BA0-4827-AB88-D82CBBD5EF61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5C94258F-11EB-47C7-A699-3B9F4426ED5A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9456789B-6D0C-4CD6-8DD2-DDABAB50C57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BA6BF65E-31F7-42D8-86C9-0CF35478FA59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3BCA5157-5279-4AFB-8AB8-6014DA9E960C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AE6EA710-D760-4E9D-A5BD-4B9715D6B3F7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2E348752-9BB7-460D-AA84-7C52E644C64C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74F9A1C7-95F0-45CC-921B-FEC9EC20F174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EB7BB03F-4830-4101-A75E-88E6F400F80F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5FF40513-2D0B-453C-8B7E-5ABF5C9AAAC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94653308-3963-43BB-936B-EAD6BAA8739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5D95836B-C9EF-4C06-BDAB-E8ADAEF3B6F0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CB81DD32-C869-40F3-813C-A5C9EF9E8B2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1644DDC1-2A16-4A9B-9735-250FDC332D2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781A42D5-D19E-4A98-A773-8455DBEE272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428244EA-2B06-43B6-8CA8-46E749F56A3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74547DFA-EFAD-4B74-9B33-26DBD10F6734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BF1426A0-0399-45B2-B78B-7FA2CAA503B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625FA493-D1EB-45F5-8513-C70A372A1A7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25BBF46D-4DEE-4DD8-8D8A-B0EFB08B8CE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E8CE46AB-FE27-4AD1-B983-A5C8717D47F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3F3D80BD-7A1D-4902-A70E-1C9FB11B8DD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E5126E4E-2425-4B59-B32B-491380BAC19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D1431685-D316-47C1-A841-767A7C63364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8F487ED9-8F05-485E-9015-C67D537F1BF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652BC804-15A5-4FEE-8E78-02070D8630D5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08C28C71-9E45-48E8-BF07-201611469595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1412B861-0249-41E0-B7B2-697C7D308769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06778E9F-30E4-4682-9DC3-4B9545623936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A1C010C3-4DCF-4C9B-BEB2-914AF68F0D4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66D4326E-E655-4F15-9576-2E77117D0BD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0AF5DC3F-7F4D-41CC-A509-BFCD807CE5B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FEF5608D-4D0C-44B8-9CAC-0ABF843529F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45EF8A81-47F7-42CD-B179-682F2516D83C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59928F58-7E3E-4D7B-95DF-8B726BAE5019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793A958C-005B-4437-979E-5434C7746193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42658C64-1C74-4C52-B6C7-08EFC11E80F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B18D26CD-5421-4CD0-AEDD-A2BCD770CC70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0101D36B-DB5F-4F71-B61C-836768EFCEE7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791C7781-5D6D-45BB-A98B-0F136630FA8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84CC821B-3EAF-4DC7-8F13-BFF8AFC43B6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C6591807-F1A0-4AE8-8B4C-C5695CAD6ECE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386855F7-5C05-474D-9F90-2566D3AA8234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38D4DFE2-C0F9-40C0-B70B-422865C359B9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2CC3366B-8681-4361-B10F-47C61069D06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F876D251-8714-49D6-A2E5-8D690B84794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F2B8A165-0CF9-4EA7-A772-9A6D0294F81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1BB4F3E0-1FAA-466E-B55A-F0472C4B139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EF4ABFC3-C708-445E-BEAC-1CBFCCADBCE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E1C47CB3-C799-4BAF-8F2A-7E4FB3AF722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E7A0FBE0-0291-4929-9115-F57F6E15D00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86861EF9-3380-4875-80D8-7A08274548C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AB59ACC3-1BF8-4D0F-90B6-7C53D3C0220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4AFE14AC-ED8A-40C4-8DD1-BC496024C96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1199F141-BF00-4A65-A9F7-414CE927BC5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BBD8D814-0871-4CE8-9670-393D32307F9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B91EE70D-3B90-4D94-B287-7DA6871EB0C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E7F0237E-AB6D-4BD7-9F2A-DD046C21DF5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43B35840-D76B-4B2C-AD66-06563A5CB76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84045368-1DBF-400E-929C-8469AF560551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3FEA6F0E-F3A9-4E65-980F-6DA3F8BBC159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2BC9E173-2662-415A-9714-52D7C997E3B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C9140D9D-DA2E-4829-A840-DF74400E1E34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39F631D9-B435-45F4-A6A6-A04E4752DF1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44BDFB0D-681D-4A37-8823-5FB5C9947AF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D0A2FA3E-F1D1-4071-9025-AEDB12E2A0F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4DE83FBB-7EED-47C6-B29F-CBA6CE79825F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8472E1FF-A8E8-49C7-8E41-C740D5298077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E39B9B50-F040-40B5-9E93-7C24B00E83A0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07BE5323-4C8B-40B5-9C18-276CB2168B8F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F4B95EF4-B948-4500-81AF-C6164FF7BC64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FE6C7119-4832-4F1C-B0FD-062208132309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C1702903-4F14-4212-B180-CC854ED032C4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B26AD572-AE40-4817-8D4F-AAF0CE9051B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CE3CE750-991F-4652-B921-592901921D5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05BB1D69-ABC6-4A01-B8B8-2619D7587E9B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2712BD79-3646-4A4E-8974-C5B64965AF74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16C49EFE-DE22-4D03-A626-83635BF4B0C8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C01771F9-0825-4DB1-AD7A-83C5B83D44B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243CA037-9FFC-4168-B13A-F5DAC0179801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80287D82-5643-4CED-8E01-DCF7818F42F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8E1F760D-4385-4424-B23B-6AB4CBA612A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E0F15BD0-0C35-4D67-8B43-D5164598CA4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1FD0365E-F5BD-467F-B222-D95DD6AACE8C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4BD72391-3594-4B05-A1B6-534D172FB98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692F133D-563B-4559-8AA9-B4CCE1EAFFF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13299DB4-9A14-4C15-8359-2C5543DDC2A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5FDA516D-181C-40B3-8D79-4B4E2081A2F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65B7B943-71D6-4A4A-AB52-ABB98B29AB7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0585DA61-E6E9-479D-8E76-6657839DCC5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05FD0410-9055-4E30-B029-7A7F67F0357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753B1D8C-063B-4F1E-929C-39C229A60A1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D0201230-9E97-4355-9367-8A74C7E6F29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ED205BDD-B6F6-482D-B293-0FC72311E42A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970C5E9D-53B7-43CF-B7D2-EBFDF4175572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C68ED542-E617-4F5A-A1DD-B55549984A56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81C7AF47-23F8-4795-970A-A5586243ED4A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26FB9B26-2DD8-425D-9CCD-DAA1FE6C1B06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66FEAD53-D15A-4778-869A-BB72D089E9D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D79291EF-DBB5-44A9-BF6C-0F2806BF2F0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20F634CA-FE7D-4B4E-A1EF-343D98DEC53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4AD9D66A-CDDB-41FD-B82A-C43BFD09591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C2B02FAC-54D2-4357-BA93-5FFFAB853BF5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300DC962-0513-464A-9C55-5CD484981399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9B6CD21F-0BE0-4DA9-AA96-B3001B5863E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EC2446CC-4450-4256-BA46-ACDE2C78472A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5BC82973-4EB4-4AAC-8BF2-8BC5A05AFDC1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5B4C4DE0-F8D6-4C93-AB9E-383F439CD2F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A9BDA3D2-0AF7-49A0-A3C2-A4E7DAEFB60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E7E7C73A-5F4C-4EBC-BB9A-A761AB2F7E60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FEBF53FA-4B49-4F6B-9557-F82C69B426A1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AC719F98-6942-4081-8494-FBD15F4DF7E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B0FF04AD-1F2C-4039-B965-4FDACDC79E88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DC5138D1-1A69-4B42-B295-42EF4486DBC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E519DCF6-86DC-4E5C-A758-7B6870BD581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1EA0F22A-1972-4D0C-BCFE-029F142DD9D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BBEE9B4F-F1E1-4C9B-AC0F-5A2A928B33C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EF2B16F4-3B6D-4C08-B75D-F07A4DE5D03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39EFF3EE-6A4F-40A9-9B85-406677C3A96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BFDAD5B1-0805-4DD3-8D60-9AC6EB41F96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D9CC2A53-59AC-4A3B-9BC6-79352909753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87C84D27-860A-42E7-BA71-2A06773B432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15C3899F-0A78-49E0-A52A-FC4851D8D0E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5AA8043A-F99C-4516-8092-72D54A50B51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6A3F24EF-3C3D-4634-B1AA-AB0167914DC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A01DCCE1-9A72-454F-B101-3E7F05E5AA8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00CB9CF0-8B5C-4AF1-8F06-EDD57709038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E85CEB58-186F-490C-B596-5354E87AA227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4EF54A01-68BD-446D-A9BF-52397E79549C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5BF260F7-8650-4D91-A808-9EF8C4233D4A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D50659FB-7BD4-4645-9349-72877935D46F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50C35EA0-1A93-414C-8A49-7DE9BF6CB08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E2AB5E1F-CBCC-42F8-8A30-3873BEA74C4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9DA22823-2634-47CE-98F9-5C835CBB3F5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2B61CA14-4B32-4ACA-AFF2-1E931B29076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A6133887-D3A1-4DEA-9991-7415D621D6BA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95B2DEF3-D9BA-41BA-9FD2-4A2EBD5A2CAD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1FA07F44-C8B4-4326-B973-04DC028F13D7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E25C007E-53CE-430A-A3F2-593FDA8F04C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EA2C572E-0D77-4FAD-8E80-6EC2B4FBA3AF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B26341DF-EA1A-4A67-A14F-FB62F48D575E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63A5E3B1-B87A-4CD3-BE3F-D5B64B381B0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323D7551-7759-4CF6-BCDA-970C1348026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5F02C219-9035-4FE2-B873-78BFC5161AB0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2F5DC01B-6C0C-45C6-A39E-D7AC650AB7C5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5ED80B79-887C-41BB-9CE5-D5BDFC0AD1E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3866BF41-C7DE-42E1-95A3-565896BB670D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83760DE9-F694-4CD5-8C54-8C4198BE4DE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53DAA8E0-99C9-49DD-BC8A-01BE6626242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C09383F9-9C9E-4BED-89DD-16E6D1239B5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2E84FD8B-1806-44C2-BA7F-ACE1893B6B9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4FEEFE8B-9299-4548-BD97-8992FEA4452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EB33376B-816F-4655-B36E-07CF165DC66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1682AEBF-93C8-4AF2-9203-B5FA58B0881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6177B7D3-180F-4ABC-900B-78ADEF75DBC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201C662A-5E78-44E9-ABAB-A9EE69635AB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C56B2E61-F25C-4190-8CF5-5175544175D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35E032D3-5B61-404D-AE0B-A781B9E030B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C3FAB0A6-1444-4A81-9B35-134DA10A1A4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9D88CFB9-FFFF-4E68-AC1A-D1019D18A9D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D0C4147C-BC73-4814-AF39-F47FC78AC4C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4C3578BD-6C80-48FD-83C4-DB6E518FA99E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C6A72E4B-AB67-4D74-AEB7-313C57CFE985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18000F14-F82A-488D-BEFE-A7CEF54F7D6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AEB92A00-CCA0-4360-993D-E739E0E4E1B2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8E7AE5E6-5638-4303-9742-4D7BEAAAF572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D52C7025-BA55-447E-9248-5C715FAE645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14F06A35-BC15-4800-9B13-F1DBF965C60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960222A7-03B7-44F6-BCD0-F52D232D000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F1ACFDE4-A6D2-4EFE-976C-4416D0E8DD71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8FF60A9F-0D1D-4303-8C02-CA0AC1FB5603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AF0F78E3-EC62-45CB-933B-45B1BBCCC615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1F9153C6-23E6-4BD4-9FAF-EB26BF2F3F29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D5F421D7-107F-4A9E-9373-3FDF07DDFE6E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F998FBFF-FB3A-4072-BD66-C8421488DB48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3DCDFD89-40A5-414A-A9B1-4F3FB7C3186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625CDE93-A5AA-4BDF-ABA3-CAC47A6FD79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EF87FE37-77A1-4CBA-AB2F-7E864D600B0C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937B0A17-8B9C-4A90-BC1C-24ACB0BB0159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4D235E64-5BD2-46E0-8FF3-1B9727B8C5C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ABF5D697-157B-4BF0-8713-D85E356759C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3961D759-D095-4730-99E1-D88344F340CC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E562EF58-DC74-4FDE-8E64-869BCE061D1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AC4AC141-720D-4E6D-AADA-5987540B824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E794ED25-82F0-4CAD-9151-46EBFBE55F7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9C8F10B1-7E72-4A74-BDE5-785691801EF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7EBC507B-7138-4287-90DF-3FAC9EA487B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0660AF08-E090-4F31-AAE1-78C52CCEACD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ECAF7313-4004-4C4B-A6F3-67D8AEA12BD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A9CAD233-F67B-4DFF-AF8D-ACFF0FE0D81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808D2A76-BE7A-4D90-B03B-E6A39E73F05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91623AAD-04C3-4E20-AFC4-66CDEE78C58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7CE187D3-FD46-458F-8398-E39CC6F3074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C22E4432-39E6-4D5E-A843-39EB917FB10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4565553A-0461-46A3-87B4-659B5318383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DA0A8644-40F7-48A8-8580-1F9AAC78CDC0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E432187A-AE89-4D96-8C26-17DF7D4EA661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EA5803AE-ED3F-4DDE-ACA1-85165D5BFE2C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03FB31C4-A601-4034-9BA0-53099B7289DF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A13F3772-298D-403C-A03B-60570A02DEE5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E0637AD4-1688-4D2E-B406-480484B76C1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82214DA4-7C98-4BC5-AE90-C2A68501C7F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63075EED-0760-47E8-BA8A-65467C3ED83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A77D6423-724C-487E-91DA-88F6532AA0B2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C2496668-875C-4AB2-9550-37AD2A40D44C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A204F888-8BD1-43C5-A835-C05069582D71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283560C8-81D5-4B26-AF2B-32E313E9331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9F211E0A-947B-48F2-B79F-CDC4431AC6EE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A0C774DA-D7A8-4280-B517-CB58C6323F6C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F404531F-36BD-47B0-B7F7-2D5EB9FB7428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78E0F91B-19F5-4DED-8288-5778FF34925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FF4BD4BB-4DAA-44D9-A4F3-8D181DA9BC44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05BB7DAF-E035-4AA6-ACB1-C54AB918EC45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A58FFD53-C8A6-4A70-8ACE-09952E0B876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1F74F703-9C8A-4B6E-AD51-004570F5595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43F468AE-828C-474C-8607-C19E9B068EE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04539D25-DDD6-4C46-A5B0-409D316C89B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879A6418-AE44-438F-AD94-649C9C778FE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6585B23D-C5C7-422A-9882-C6D7F8F4DB6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7809ACFA-8B04-4827-A898-185135921EC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44FD2623-11F7-40D2-A916-6D3A7684FEF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B6929F9C-2950-49D4-8411-91701797FBB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55E78948-573A-4A1C-A623-40FAA3C06C5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A9A90BA0-F86F-4FE5-965B-141190BF198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641A45F5-1A26-446D-AD53-705C2282C1A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59626AE8-48F9-4B2F-B250-409862D450E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AFCA5139-C423-428C-B7DA-A60A77B4976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EA89CCD2-65B0-4FE7-A9AA-AE186D83B22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B6229380-C4E1-48EF-B79F-B0D3B7D2C34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660CF8B8-CBE2-4920-855D-40E8D47C29D0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DC0867FF-BB5E-431B-9113-A3244D7E4D62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6ACFCF6-0944-4B99-8D7F-D0D6CD8B8650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CEEC62C9-0654-465D-B383-5F8AA6C0AF68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8B0968D3-A6FD-4ED5-8C25-7C4079F9CE89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342C49EA-1E2B-423D-8D9B-449D18C1F99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21F770A2-8194-4F26-A362-5591F9D611B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EB3D34EA-9D20-47D2-A36D-F255EA61A95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CFB37BA4-8953-4514-9CC7-2070E122066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8FC3F6DF-0DC4-48FC-9016-0E8ECD9F9BE7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F3FA6F86-0FC1-47EF-96CC-91FEA371BB18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92529284-A6EF-40F9-8AAF-F8BABD9A5E5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F9992964-8681-4DAC-8B18-472A00FC88AD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BA9328E2-BE1A-41C4-AC9C-DDF8AD069B5B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DF5CF918-AD28-47C8-9DE7-75586A31B3B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36975A3D-194B-4F5F-852E-1677C942E88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C419269A-0E0E-4459-A635-68726AC0CC80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29C80F95-844C-4C62-8887-5C6DA1B275AE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DEC803F9-4A14-4A0A-9F9B-EE61DF155B0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73916F6D-5121-4741-B91A-2C2ADDD85CE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C9DBBDBA-FE4C-4F38-B2A3-A0E4A5184DB0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40E0D467-A1B7-4990-BDDB-C4EA4BD97A7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26FFF448-BE44-4C38-82A1-D8DA34C8438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7089169E-DF23-4DD1-A77A-5A223CFCD05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AAAB0DF2-1D77-4846-AA16-6A99E079558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27A04459-FC9B-4786-B7F5-7F18A38023A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90B0A2DA-945E-4912-8D23-71FCE2F9ECE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52A997A3-9DAE-4085-864B-DCB8AF84248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85384CE5-CD68-4ED2-96E3-20E9F0BE874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7B5324B3-F703-4D88-BFED-103C18282F0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1BCDECDA-BE82-49C3-9268-2521414DEFA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55E794E8-BF88-4909-A55B-0D88039F075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90FE4716-A3A2-4BBC-88EA-260701E9AC1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BA87C609-BB16-4915-97F3-459F11595E8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08F79BC4-6D00-4132-AFB1-0DC468459A77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F449404F-FF7F-463E-9161-0CBF3322F393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7CE83BC5-CD5D-46A9-A7EE-5FA81ABDA95F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3471B6A7-7D14-4997-8F58-5245E9108305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26BB3419-800E-4C27-950D-40F3821FC893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F5EBEFB5-CB1D-4798-895B-778CCC1162B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42A79F13-13AE-4E0F-9232-7DBE64E3C2B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2BE58AFF-233D-4CE8-BCE0-7C0BA8AD076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87935BB6-8647-4772-99B6-2B76809F6FD4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0DD514A3-BAC7-4D7A-BECD-FD7F374A682D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D2E51F6E-BDD6-4D22-97B6-A25DECA7AC07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4B49E7F4-BB1E-4379-B0FD-B0A4BAD2815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C45E7152-FD53-4672-875E-3B622F380FDB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5C0285BC-4CD0-4C53-9499-CC9FBADC2B36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58AD3091-31A0-488D-8982-2B48567F75D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E5B10C0D-C79C-47E2-969F-6CFD695AB66B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88681A22-BA86-45D1-9873-C5186E5E6623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6C4F3B90-377D-4228-B02C-BBDBEB5A3A07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922E0275-9DEC-4A61-B1E8-9F90E5970594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C04FCF15-2267-4BAD-A597-7617EFFBACD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97E01336-0AFD-498D-BF08-35DBA86A095D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A867CBB0-3E64-4154-AB49-98EFC19B1C7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56E62CE8-F129-442D-AAD7-ED2CF5AD15F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BFA6BB4C-27E4-449B-B235-BF8DE739BBA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6ADACF74-ACDB-418C-9235-7EC171962AF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5923F5D8-BE03-4888-B112-AF9AAF6080F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8259E234-0BED-4507-B08D-328FF6DD630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03152F3D-4BD7-4502-A656-0753B2A8E8C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AF6D40CE-58AE-465D-AD75-96335801D49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8B641F4D-D987-45EF-AEA8-259C0A3E550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2B09E693-2FD5-4B5D-B801-40B36522E2D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800F4844-BA8D-428B-988E-822016C6BA2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5879FC44-78F9-4E70-8AC6-6595FF5E60E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7B5AC729-0563-4050-BB7C-11E172E16EC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9CE729AC-4156-47E3-9337-F4B1EAB66E0F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5C9BA843-F951-4319-B817-F14DC830D045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2376118C-A88B-43DE-81E6-14748B594B58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3DEE6059-2990-4D02-B789-D490E2B2F8CB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BBB6204A-1CA9-4532-BFAE-921382893AED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841DEB90-8954-4C73-B772-54A923CAA6F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C056CDD0-8F59-4761-9605-B02DB315B31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D5A6B765-E765-4A12-8CBD-21B63DAF660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8FE9C224-7C48-4D66-9D4D-CCDCBA29D309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6D63EDDF-A457-4CDE-9BE6-C779072D3BF1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2DEF3A00-07DE-4280-B9EB-871E9F4ED50B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E09BD043-CAA0-4120-AE79-22D6AF73894E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026F83F3-6532-485F-BBB6-AF309E9AA238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5AAD1818-A81C-4948-9C29-860237464C47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BC605798-16F0-4133-961E-24E9AEA2450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9065EB18-2334-406A-9836-6BCE02A7A5B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0BD8A5CC-B7F6-41D5-8E00-C9EFFD0CF4E8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423963AF-258F-4002-97F4-59FEB23C6845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AFB406A9-37F8-4917-9B42-21DEBCCCE9D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F88E54E3-015A-466D-9408-335A2BC1E3B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0D585727-10A9-41AD-87FD-F7ABCE39AB6D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53A51DD2-F7AE-46C7-BFEE-C07672B985F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7D159962-CB31-4E38-A1EE-77F4E11CB61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9A8AB954-485F-440B-9127-13926156AD9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0800206E-09D1-4214-9590-89AE4CA4E9A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942AA4D7-24BF-4A93-A39E-BFCBC673C96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4446FA37-F2D9-46F0-A7D7-0D5A52703D4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C207CA68-2B0C-4CE4-BC74-50E8BF80B20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B404BE19-834E-4641-8FA0-3D647D773D4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92C54B33-A7C6-46AB-9DAE-2D53FB437D2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D68F5FA6-58B3-46AE-BF9D-0B08D8C15D9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69D72B74-0692-4459-A794-3EEC899A77E4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7D6303D4-5787-4F7A-A1F5-4C628D39644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7A9BE390-CE19-4B23-BFD9-7381A902A53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D5B8BA19-6265-4743-817D-9A7A998B14D4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ADEF592E-B647-4D60-93AF-9C0A13AE37C7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02C6F83B-2A06-465D-B31C-7F1CB0199255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738D143E-F7BE-4FAF-8E27-27459C1B89DD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1E9090B4-1CEF-4209-A6FF-21EB06F7281A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5D573275-BEF2-42CA-8350-426D11DC641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7FB30D0C-D360-4B99-AAF3-B32B4C80700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7662DC25-C271-405C-BD54-AF59332235F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F7631C35-231C-45FA-9C3D-189863A62170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1D8C3CF4-F1B9-4F27-8F01-2400879F8AB6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0EB0E3A1-91F9-4917-B58B-397D87D20A0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F42B595A-BC94-4009-B7FB-F538D036370D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CA8722D9-BBA5-4F6D-9774-043987BDC07D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C40061E7-A905-4039-BCB5-8E3360EE954E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3357EACF-05A2-4A22-B25D-6C61B2D620C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275E635B-683C-4980-8F6F-24498849A8E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EBF648DC-A24B-41D6-A4F6-798D1B4CCE6F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05562420-4DF6-41DC-9669-71B039BC442A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C8337360-B4AB-42B6-ACEB-EDE723D690C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EFC97C46-7A97-4BB1-AF86-DE9C1C269FD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EB625157-59AC-4897-A1AF-6F12A50A26E5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70CECF60-3B68-418B-979E-16FA01A32C8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4BFE0775-B118-42D6-AB20-BA7EDEC06AE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3CC344BA-0A13-4DF5-A788-7F8C3576E8D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7A033A1F-446C-4ACA-88EA-1137A83F503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F40AB7AD-C1D1-4B32-B286-CE760506F39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141DDE1A-FDED-40ED-AA6B-230D58D120F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1AC75E81-A153-4575-B5FB-7936DEE58CE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EC950489-9E4F-4BD9-A19C-5339CC269B4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95E46641-1749-4781-B052-8336AD20758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54A6E096-ED74-4441-ACCE-401818A08B6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CEBE4785-51AD-4AB6-A202-C475D812D1D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8A33C152-EF0D-4EC5-A906-97EB40C888B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CC9F5781-B6FE-4F23-8677-BA6C4FA81DA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E4D14F82-8258-4F3E-B326-EA8D4AE9DB55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0CCC3DCE-7175-4979-B363-C848BEB6A89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22CDAF67-24B8-4EC9-B3E1-A800F272286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D37C1613-866A-49C0-9232-675CABAD6BF5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404D0B87-4521-4263-B99A-5AAE1AA5A228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0D84144F-7463-4861-9067-8F2DB04E111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9C632AA9-2885-4593-B2A0-C60CF95B8C1C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910EAF7A-0036-4589-96EE-19D48AE6036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ECB4503B-9B77-4289-836F-2B04B1389C7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4537F302-2255-4B0F-9BCA-72BB7AD2F08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514AF4A1-009F-4455-9788-9273A61EF18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3C07483F-0EC5-47E2-87EE-9450C47B57F7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FF0E0376-6895-41E0-8440-7954DF5AC806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3C225F39-A8A1-42CB-A8C6-3EC1FBCB3793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2C29FBB1-5BD2-4A3C-843B-A5813067A392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ABC71B85-09B5-46DD-B5F8-5DBC6E2B73A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AA52048E-3878-4C26-877F-AD9AF98CFA08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FA8C2987-6F2E-460C-A6BE-0CEE8C963924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55D9D4DD-6D63-4092-B5A0-A47D1B2DD499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C80F9A8D-458B-4D6F-A548-FB1F59BB88B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3F6E5A1B-A0BB-43C0-96F6-5C755CFAC49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E72DC23D-84C9-4D64-A898-EEE8D81FC0F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C2BC32D3-8F35-43F5-A9BB-938B905E7DE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5A39C005-7643-403C-89A3-9C9CB2CCFA2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A24B1238-F731-474F-B187-A5D35D55215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0C5283B2-8CA9-4469-ADF8-D90D6969255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869D53A0-C190-4A98-86C9-E5772CA9637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0B005C35-32AD-407A-AA62-EC3CFA1F2F0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F0E7B830-2DDA-48C7-9413-18D00286A37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89214335-450D-47AB-A126-F9AAC917328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B20A9715-1D29-4BB9-A5BF-676A5E4E1E1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9D5BBFA3-E199-4576-A178-D8C67236F5B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BE362B97-EBA4-4239-A43D-B82C9E63474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128C2F05-99CE-4F3B-8DF2-AE2B606E50B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B2F5EEF3-EFB6-4F32-B40E-63F3BC6854D8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04B18CA3-25CE-47CD-B73C-1D504408D159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19A9CFF6-B1B7-4368-B7C9-3E5B916D9D35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98CD684E-1C24-4A80-8171-B71AD245D7F7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6DD96616-01DD-48A4-80FC-FDC82CFF9EDC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E443354A-B7C8-4263-B875-C2B033D1E84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7EECEFB8-640C-4ABA-802F-3E7063BBDA4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3A3E4DD7-8133-4C58-ABD0-B5D07D3D514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3A164973-EC0A-4193-8AD6-0E04EF04284C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E101726F-C6F2-4134-BF79-4C42D846B3D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F828D470-432D-4747-8E29-D01B62F385D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222774AE-1347-4A9E-A0F8-B015342E1F4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51D3C563-7FCC-4A2E-94D7-15649925EF34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97F33459-1535-4C28-AC35-D225BC9E76CD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325DFB5F-4A6E-429D-83C7-8D7EC0DAE7E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8DF4EF3B-1335-4EE0-80F9-CCD65DAFD3B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AC5F165E-E851-4AD0-ACB1-1F45F3DC7AC9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027F75D7-1274-42B2-9ED9-E297E2BBDAA1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06E0F4EB-36F5-4C4A-AF65-431EB16144E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84F83526-C10E-441F-9C5D-37762A24A99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CD9C485F-D192-426F-93B9-6B6999CF62A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B15987FF-5CEA-489A-BDCD-E90F9E60D23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54FC8A77-63D5-438D-9D62-F7DF5BEAA7A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2461B894-9E56-4E51-BABA-6AB4F3E8A92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C8B56DDA-5D3A-482C-80A8-C5D38C4CB4C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E83476AB-7FF8-48C8-88CB-9DE9E53B16A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A127928D-5619-495E-A727-4E99B9667BC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AFA6BB5E-3DBE-481F-9B01-1212B72C347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BA8DC456-AC84-411B-A68E-081DD9F8F9E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0ACFFC3E-4839-4ABB-93FA-7C14FD39C96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0BF13FD6-EA14-405B-A801-A7F52331751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71A4236B-21BC-402C-BC04-FF62CE9B613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71A76A24-7A44-46B9-88F1-99BDC1FF797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BD3A8287-BC86-4DC2-BC24-A66017D7D79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C7EEA421-0376-4B26-A96E-12D547E369E9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C9326379-1347-4607-A272-2EE0097C738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B5115474-E035-4666-B068-5813C3AFFF62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9282B85C-7B73-4FC1-90FB-BCAE5E870ED7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51F6F50C-BC17-40CB-A75B-D18C931EEF98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43FBA989-93A5-4FBB-965C-C0BD6D906DA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69B49DDF-C12F-46D2-8052-5307B1914B1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EFF08D3A-17A0-47D3-94F2-DE874C01700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6F0213DC-ED0A-4FC3-ADAC-AEEC9242D303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C448C360-A8DA-4E15-B3F0-D129252C854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F9591CCD-4D04-478D-9F06-6157AD94716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268B7D6D-B5C0-42D7-A450-668E04C9257B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1131CA3E-A505-412A-BE46-B69ACD3F52A0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7847F8EE-1E84-4191-A374-53FC1E19A2CE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11F63CB2-2949-4F5D-AE5C-5AE204E53A6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4F70886D-0CEF-44E8-8E36-70B35CA724C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301B1F64-DD17-4B6E-994A-F75611AF657D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FC3DDF8B-627A-42A7-97AA-5EB615DD679F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1FB2F0B7-F7F1-4D59-950C-1DE9A817F7A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D0492EB1-3F67-47F0-8400-8C5DF6B6D36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82889CE6-D2DA-4C5E-9F0D-972261EB766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75F61B7D-2669-4B1F-9BD3-0B29D35C933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D3282288-A474-4066-B27F-82D6A9F1A4F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C71EB5C5-4F45-4683-A20E-B21B7639095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347A7D1A-C0FF-4522-83B4-171EEF0888A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8412FB84-BDAA-462F-82E8-58B1EB0EB09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1FF51F9B-E53F-4EC6-8645-D92D4B16980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B592DACE-5192-48F1-8A62-9FF3C1A80FC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5AED603F-4E80-4B8F-B5CE-68085F7848A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9964A4EB-49B0-4BB7-AD24-2E92CD3E5D3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50E3F1A7-1124-4C50-AB61-387C445E13E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A27347CF-79AB-401A-A24E-845A67E7E4C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6AA422CE-90F9-4B1F-A9F3-57BD0998C5D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C43CD5C3-D353-44B5-9C4D-5E5A1908620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DB16DADC-8DF8-4C7D-BE87-84FB0E4E2C5F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D8B12C7F-21DB-4168-835B-7A72401A1AB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B0AF91CA-ED62-4595-A189-F85074F44A36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0B6E8C11-93DD-4747-88CB-2DDE3D1A7C89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03E99E87-9080-4B14-8195-F3B4B24223B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33FF100C-8093-4AE5-8F87-C7E4B912765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6AAE83BD-AA53-4425-9673-86FA4D36A75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FDC1278F-8A07-45EF-B271-E6C885C1AE9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CFC14C47-492F-4E6C-B031-F9D6542D7535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CA5FA645-8740-4EF3-BA16-8893B857CE8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D65CC896-F1FC-4B3A-A97A-DF5AF6B8B4F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6FE1C700-15C6-4535-B11E-9FF1834FDE9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38DE8160-C45E-485B-ABF6-844D273F883B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9DEC1B9F-1324-4081-9CBD-DD0BAFB5854D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18663006-AEF3-43BD-BB16-E019BFEDD91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15C36C58-3E22-4848-9BCE-AA3B921D8DA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754EC87C-5303-4644-ABE8-447BAC832147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BDF22C6B-2B23-4955-9874-16C320786407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72242188-FC7D-4ED1-ADA2-1EA9AFBF1EC5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9AE72918-C175-4528-A876-E2676F2DE953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0D09B309-A731-406D-8ECB-AFC7B33DF64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40F941FB-2A1F-4703-B0CE-DE0251E5291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13E6227C-837E-4541-9C52-14A46DEEF62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9759F14E-E499-4301-A944-7B4536647E2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5EC73F77-90B2-47A9-8D95-0B5A83695B9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4EE3907E-23A5-48A4-A88E-DE4DEFE3065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F77CE654-600E-4972-BA77-728F544C567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118436A4-46A3-4D87-936B-739DBC3D583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D632149B-15AC-4CD3-B507-2BDC595603D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8EC949B4-582F-46FB-A552-68144717237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62BD619B-517A-4004-B873-FF1575B36D9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CC890470-0BD9-4890-9A08-EB23A41B2F3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A65B5C50-2C74-4C9E-81C2-8CD55FAEEB4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38382DAD-0B56-42B3-8F08-0477C64B6BD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0253D042-FE5E-46D3-8722-C282681CA3FA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1BF6308E-73C5-48EC-95A8-4D7C4E044B8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4E17791D-0024-4CD4-938C-A507D7EA599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2F49D881-5E27-4A94-9EC8-8C797A917D00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6785FEFB-49ED-4385-AE93-ACE48514983A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FBBD5EFC-1BBC-4F45-9934-34CEC21101E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DB16CB33-EB47-4995-BABF-A64545D62A9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7DC27338-D23A-4953-9A6C-34605E77429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D7F226DA-81D5-42AE-A44F-46A611020AF9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0E3C5B4C-45BF-44A2-B260-34AF18FA376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8E73ECDC-AA76-4053-BF61-101ADDD616D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1363CC6B-8C70-43A3-A65E-8A578B2BF9AB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9626BCAD-F8F8-42F7-B174-ED8FA4062E68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12E636E2-99FF-4FA2-B7C5-8A13239693EF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74570433-1F3A-4370-BBE0-2A15E59499F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03EC6572-3A72-41DE-AFEF-BB8C77A6055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078EF980-D22B-4AE8-BEDC-CC4EDDE601EF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6B205E61-EC37-4812-BB00-04D178E08853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610C4398-9473-42A6-B630-36ECC9BD569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FC4191E5-4091-41AF-BF3C-760A2DB9EAC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9B514969-1421-4A87-A865-5F59052328A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BA2F6E13-6410-4F54-A827-950F7D12D9E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E3BA3AFF-4527-473B-844A-C6EEE71BDAC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C1E7E8E8-6865-447D-A60C-D753E5405FB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42A002BC-F94D-48F1-B53E-A9F0F019512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FB03312C-C5DF-4070-B73B-B5C0B2BB4A9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2FB838CC-6BB1-4F20-B3BA-E4D793DD902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BBFD7F29-A7BC-48F5-849E-136B597D5B7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9905CE9F-4407-420A-AA89-A1DFE0A26F3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3BA84FD5-C27E-497F-887E-B0E695FF2CE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443FFDDD-09B0-441F-8923-7B2FF4801B7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7272F71B-9219-4489-B8B5-0EE3D930592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9CD6251E-EFC7-4D13-A548-7025AE7B0A6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EB2C1736-AAA2-4F75-88AD-199A4B0D743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8D1DA729-1882-4B64-B2C1-FA45D6ACB332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EC0FF231-AE7A-4BFF-B209-EF98B8B11791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E3D7DFEC-F998-46B3-9F51-5F3BDE7F6797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30D984A6-000B-442B-AC2D-B4E5F0DA3C85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CEA98ECF-8B53-4C24-A9FC-0EF293747459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5CA514A1-B054-4B6A-B2DE-0D35D17FD7C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BD136765-2E26-4F3A-8E35-5CE0513CFE6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2A73E627-236D-47D3-8745-0055FBCC4E7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64829446-42FF-43A8-B947-A3342C55B914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E503862F-774C-4973-B8C8-466B77E1311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D8C20B38-BD93-45CD-B732-F20F0AA94CD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525ED467-C8C4-4833-A7F4-F797B2765FC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CCE4BE06-55A4-4F52-9FEE-37E8BA68B096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431E5038-A5DD-43D6-8C9C-71A77FF31771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6347B97D-3007-4F74-A7F3-22BEF12FDEA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A50034B7-5F92-4276-ACF9-D2352D3B774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B1B3C210-5A89-42CA-8B9D-D720FED6A28D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42B5E09F-0987-4403-95F2-4F984B6AC9A6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3DF481D2-B6D5-4004-AFD4-E727776191A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61B702B0-2713-4673-8387-B1034412CBD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D0337D11-607B-4F0F-9877-6139F4D553F1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A2A0416D-B1CA-495D-8E6B-7DBC6651BB1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B136CE4C-F0B8-45FD-8D6F-F73C6BD0868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81F0E3F8-D8F0-4BE7-B0FD-2834D3E0E5A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76B09C64-AE3A-4C4D-A6AA-0CA95D3695B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882C08CF-35EC-40EC-8617-12CB158EBA5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E464EB90-9A0B-481B-BE5F-D8CECFB6FDB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7F6B684A-566D-455D-BECF-B339562EAA1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B3054EBE-2F08-4F92-BE17-6F7A9E57E0E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4537B086-30B1-48E4-BDB8-1BC114F5F0E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7BBE8F03-B9F6-438C-99B5-E8A21403CE2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8CC49903-8CC0-4CA0-862C-25C974AB663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53BA3D1D-425A-4849-BBC7-2888DE5D5B6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00028907-3FB6-44A0-993E-1ECBFA3AA26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30CC1440-A9D6-4CDB-BE2C-E34BE2858356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9DA522C1-5EB4-450C-99D3-30C958559078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B4B97947-FBB1-4AF0-9882-A5B068588686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AB46C336-2DF6-43C3-9C96-37B210425E0F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89212619-69BC-4D3C-9789-2E43FB2A0C6A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133EEEF7-2569-4CE8-94B4-A67E214F99E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A90FFFD7-969C-4491-8F84-D54BA674A33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C9DD7FDF-8D43-4FF2-8E0C-6BFB6C9F345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5BA6AA30-B353-42F5-A53D-899A65CB6277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5F1CB3D5-9C80-4A9B-A275-2649F2F5E4E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73C01BD8-A4B4-4013-BFE4-BC9A13F5133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D5B64F2A-CC8C-4492-BF2F-60D427714BD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C8B3B70F-FC72-4DF4-BE94-552185441554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81E8D3BD-5084-4DE4-9943-2D09F3071688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60BA8D0A-BBB5-4EA0-B74C-1ECE56E69E0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893C8CB0-E64A-4DA4-A1B9-A18A5C1F8A4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13B64512-E7FA-486B-94D2-703A4FDE1923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1420684F-4DFA-4E64-901E-1FBD68021DF9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0EEF5BCD-14BD-4BAA-8F3E-9D0970D5269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096ED9DE-1959-4544-9A1E-B29F3EE5B2B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9A117A29-33A2-462F-8C7D-CA482BD3EFBC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4A5FAFF0-E1CB-4D97-ACBD-A19943F6377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6FBCCC20-1C3D-4E22-A7ED-DD4038631CD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27C8EF9A-036B-44D0-B7E5-5A4E5F7122A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A76A6D27-E47A-4F01-8B5C-668BB9378E2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3AEF09E0-4A1B-4036-B52A-C6BF96A63B9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57F6F942-9A97-4C40-AB07-EA236EF2DF2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2D4C60D2-BE9B-493C-89E8-E18E7C3AA70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7254E029-47D2-4630-8D23-749A9DFB85A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A4CEBC15-C92E-4DD8-AE4C-863FDD2303E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277D4602-4BB9-414B-A0CD-13AD0C46E15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2DF825F6-B5A0-4C69-9C61-AAEE7BB106F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99211C52-C522-4983-807A-967AA5FC3D8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264902BF-34EF-4CCB-B032-6361BDC6475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460DB457-7602-4CAD-9E6C-3FC1C9A869DA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8963C9CC-3DD1-4A85-87C5-B6FB516EFC67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7DEAA5E4-358F-4323-85AC-730BBCDC113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45E39711-39DC-4310-BA00-B101BF4B4C9F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988E12D3-30DD-439F-B50D-F1152E8E7CC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7EF43D26-47F9-4E7A-9C0F-0FD3B038BCE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650FC9C0-FA1D-4F0E-A9E1-B4E161F66D4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D55F0526-E003-491B-8CED-95A8F719209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9F19324E-F749-4EFC-A08A-9765C2B31C93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1B5BBA1C-137E-4E3C-8633-6225E7756D9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9D69D219-3E04-445A-B494-A97BABC96A4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E894C2C8-C4CA-4A47-97FA-7C9236202C0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AC65EC6C-DC4B-48C6-BDEE-1F24778BFBF9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6E3214E4-72E6-4728-8EB0-F6CC4C406B1C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44ED7EA3-8D8F-4169-922D-01F9995ED257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9EF6481C-804A-405C-AC92-7ED7F8910B4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6BB6653C-D468-4EE9-8277-F20FD8CD10A5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EE322222-9E55-48FE-816D-BB38AEB58473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6562FD0B-E634-4A5E-BA14-28DB6165050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960320D9-82EC-4AD8-920B-5F2263F71817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C440878E-35EB-499C-AFD8-3212FA9A71E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F13E958C-F0AE-4283-A083-1E75CB2433E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A114405C-41C2-48E8-9C5C-21286F90244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C610E1AF-42CF-4F90-AA8A-DE8641D5966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78993C6D-C19C-4D56-A0D9-81E9367B541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B7ACD088-F4E9-4A4B-8763-B4EF8615F68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86D7EAAE-74BC-4E5C-AAA8-261D45A4AB1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16249C37-3F20-4A89-828A-D1EB631C997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DF46A5D2-29CA-497F-8D54-D86D81E5BA1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84900F7D-E491-445C-8EA5-237AFC9954A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C9664212-1E98-4B43-B0B2-17E0B7C93E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433F95F6-BE92-4F65-BCF6-00C79216D59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179F4CE1-83B2-4692-9076-6FA9AB7B798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C9C5B240-06E7-4479-AD8C-F46D5A4B452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39D64F95-2555-4570-8A5F-C222E16F4668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087CAC3F-E9A5-4DB9-96A8-0B60D71739CD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727D1FA3-E9A9-4706-9D8D-168842460B22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498DEAA9-9305-4EF3-B081-D765471D1CB8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5C193E7F-CA9D-4704-A6AC-6CB6F25E794B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B773E6EC-E0C2-43C9-A897-EF6B30A09F6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36A24619-59F7-41BD-9114-4458250CEE3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E56829CF-9A93-4766-BAFE-0FDAF0AED94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6995C828-19CF-45E7-84E9-97C3BDCA934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624704EB-6C50-4737-B05A-BD3E0E5BB8D9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2D2EF098-7146-41DF-B5A3-BF8C48725BE3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440DBDBA-286E-4548-8E55-2439385E719A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A01F6483-EB68-4C9A-8C07-CDD841514316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554EA74F-AF01-40F4-A7DA-A3BD25B573DC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12C78C4E-8336-4E71-A3B5-3E871544F32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37E8A287-B6F7-408C-B0B5-708B1CDA9DB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68E3FE80-B1BF-4DFB-B655-7D94D2A8FD52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E902A58E-64CC-4833-96C9-D88AF57A6B1F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CEBE0526-2F8E-48D1-A533-91FC37394E4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C4695E16-FD62-4FB5-99AF-E5046CFA9A0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5633F0A0-FF19-45B6-B728-CA8F9C0DAA5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EF69C46C-040F-42F6-9A4F-3F4CB1409B9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995CE6B6-1FA8-485A-8F0F-91F7DF62278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EF4AF59F-0561-491B-AC01-00C939D93D8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5C0DE1FC-823E-44E6-B134-734B2CECC2C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01CCF4EA-577D-4A09-99CA-34F5A0BA3BD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ABC94DA5-CAE4-40EE-B357-5456C6EA7A9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E98F94B9-128A-4FEB-9C2A-397F00BA4B7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58C0C877-3379-4696-A3BB-A04583A241B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748FC6AE-7DEF-4B70-BB3B-92F8A714F23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0ED1F517-91BB-46B7-829F-F9DED4AACE6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BE1521E3-2791-4A33-BF8E-200F20DF8FE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F01ACFD4-08B0-4D5B-9EA5-5098EE04ECC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A6F089C9-6AEE-4312-BCD3-5BBDED5BE3A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92372070-403C-4415-A31E-3346A67E1C29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03F9C4D8-9428-4D63-9797-3B4424FFD0FE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75877CEA-E918-473B-8A0F-E0F27AC3E04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76C770E9-89B9-41A3-A752-CBF4BAC46D8C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2D7AB887-5FEA-48E8-B586-B7FE0D00641E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0CEB6AA0-BAC8-4FE2-BEBB-50B25C05AB3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22965A16-44AF-4EDF-9A03-E2474AB4B34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37B60ED8-7745-43C4-97F8-8D5A6E09BA5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C92139B6-B192-4C5D-AFCE-797CA9F0A17F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FAD4DE58-639D-4C52-B305-BD456B12F67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67566C41-5593-414D-9D58-FBDB2D172A3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4FBE41EF-E236-4DAD-9B55-A260E357F13D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6430A710-DA57-4284-A65F-E7DB7CD1BCE5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A7BBA191-013E-4E90-A701-1D4AFD7DA6E0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12583240-B848-474C-B655-7B350F55C58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BC7AA82C-5097-43FB-A44D-D738A0E723F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1FCFF710-4F61-4A5F-9546-1C46D096ACBC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23AB69CD-511A-4690-8363-2A714D3B922C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27430E34-38BA-4571-8B25-02196C38E5C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A031172F-29F7-4A38-9D29-E61F6956791B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8AC5826D-4DC2-4D13-A8EF-47F53B02FA1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08F27E91-F7D0-4F4C-A2BD-AC2CB72E99D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C0B15339-6FBE-4426-A601-17140EF1F48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94147368-B0ED-455C-8F9C-F0412069657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D4D2CE08-AFAA-48D0-A804-8E7958B0EA5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0D6946D2-3384-4579-B5C8-ED514C1524F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A4EC47F6-E3B8-4588-8E92-62638E974E3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F1AC109E-A2C5-40EE-9B99-13695F658BD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4640C302-00FE-45B9-9426-3A27DB44A8A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3B55BBE5-72BF-4383-A82A-E9947CEA73C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EB6E3023-F915-4007-806D-10A30D19C8D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05F8153A-0DBE-4B98-B9C9-33BA20B82D7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60280DBE-44CD-46C7-A2B9-5A72856D335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FF790654-9B64-483E-A847-438961BE862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9A50AFB2-FAA0-4F3A-B8E9-D5A2D2C3AEC2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50583F9F-F9D7-493A-BB3C-4A47EC5CC5A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7596634E-2179-424C-A5B5-84CC4408CA1F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49052157-EE77-4CC0-ADAB-DAED6A88A7B9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085E47A9-348F-4B6A-AEEE-FE3DB476740F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8F80A02F-11A3-4374-94DC-15B5AECE460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A9447588-629F-4BF3-9F5D-072BBA6EE55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7727CFFA-1DF3-404A-B2E3-38FB4E1327A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D199A3E0-4BC4-4C81-BCF0-2E0E717AC816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BA0A29F0-8FC3-4672-BFC3-64A0BC7CD7D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1F1044ED-C46C-47ED-B9D0-AAB53CC67F8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B0DF6E0D-1B38-47F2-A032-51720781035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71030021-150D-4A5C-A91D-0F97EC861362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6DF7FBB6-1251-4A3D-8706-A4ADE0D5A876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1A06683D-D11D-473C-95E8-1C373BAA3DB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54339C91-1DFC-4445-8A5B-B016D6317CA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69073904-13DD-471F-84B4-EFCACEFF2023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455B2AE2-5C4B-4C2B-BBC1-B39B8B82F5BD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51B7D2A0-91B4-4847-A55F-A9540B3E625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3E2408AD-084F-4BA7-BEAB-235977A6DCF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AED482BD-E93E-4DFD-92B0-1560215775C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6A29FDC1-3C38-45F1-8EBE-CBCAC8C3F87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1EE64A0A-F6B3-418C-BA52-04B38FCE28D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1A6E18F2-FB3D-4BE3-AE66-D5D0F4E10CA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74270041-4F03-4FCC-9F68-DD735EAF6C8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44F12B0F-614E-41E4-A036-8A2B4877350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63E7A26C-2F6D-462B-86EE-A3D450FBFC5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EBD74525-A6B8-4F22-96DF-28D032AB02E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364579E3-7A67-4712-85D4-BD37858AA20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3D8CDFE5-C815-4235-A5EC-C9F59858CAB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C29519CC-280F-4609-9129-C1511142C6C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6386A31C-700C-4238-A38A-DC3E550B801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670B1751-770E-40E6-BD52-173A4323DDD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DFDB549F-D45A-494B-8DFA-4D8B3D004E3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6774A642-FD6A-45FC-B083-3CF6E1176CF9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BF8E9B64-7D24-4E87-AA6E-22A81C7CA90A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4048009B-5870-48DC-8495-819B40DD7CCF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1E58BD60-5E1C-42A6-83D0-3314EF2E2633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947994B0-9AEA-45FC-9F90-F13EB1563F90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AE20E522-A13D-4C8E-A32A-91D3240D68F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30101746-A59D-4A8C-BD35-5B07780142D6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41F99EA8-A418-444D-81FB-AC1DDCCA72E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7745B708-0A07-4C8A-A070-A90A2B26F5E4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DDD91407-404A-498F-8137-FDC220C05E5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283B15E3-67C0-4E46-97A6-4305D61CA03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1D6D28D5-6233-4711-AD6D-6E1F67D16E64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C9ECCB91-7D5E-4648-9811-8D63067F93EA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9B351D1D-9CA9-450A-9554-1E4F39F2537F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183A3724-D4FB-46F4-8057-29FC12B5F41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83055C76-14E1-4949-B068-CE4BAC4E852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377FF303-30DC-445D-8926-AB764715EEF8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E9C0A58E-2B95-4A0A-926A-B32E894F33F3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48B8E8FB-1D48-4049-8FC9-924F4B65712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F10D75EA-396A-44CF-A22B-7289F8C17C2A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AB081754-1D8D-4445-969D-C07FEBE2A43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B355A83D-E23F-4618-8B56-BF06B6B517B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8EBAA82F-B785-4456-92F4-FA63B114F8F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71836674-6407-4B57-B835-3CED09CFAFF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1053BC38-5E9A-4CC2-8572-8D9911B63F0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B6F1E075-717E-4D9E-B126-C07D8BE2FE7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658CB949-3823-49DF-B79F-5761775ADB8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9C961B83-B315-48BD-8E1D-D0D63EB0976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FC280058-5763-458D-A22E-438146E41F9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21C82C37-FB0E-4A4F-881E-7CE0E8FCF8B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8AF2B147-0563-4676-9E8B-882CA3803FB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9B56F098-CB4D-441A-B8EB-85D8D2F28E4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74B793D4-5847-4ED4-A7DA-140718D10A9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49707BBD-4E56-4C77-AB21-BB744555EB1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B0A31ADC-81DC-4A3F-9B0D-925E994FCB7B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CE7051B7-F47F-4957-9147-00767C51F0EE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ED23552B-046F-4CC1-8144-187E6AD6957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E7106D35-5685-4316-8287-546B326EF951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2560EFD5-CDBE-43B3-ADCD-1155672D8E67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5207603B-3C74-4E0C-9809-39F09A3FFA1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32FBD3FD-D988-4556-A98C-2BA99AAFFA8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E418431F-44C6-435C-BAD4-0CE7AE6D8F8B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8E4CD48A-7B90-41FD-B78D-AEA5D2DC6733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4AD94B93-ED74-4AA5-8324-3107E04A08C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5C945CF8-3464-4333-81B0-096D09F2D4E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00B89F46-19EC-4079-91B3-67E43AB7405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4416C0AE-4A16-4FB9-9972-47B83B346A6A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E0ED876C-8D1F-47A4-B8F5-BA65F163024E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EA0164F0-F5E9-49BD-B23D-C0EF4D887DD9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F9EDECDE-47C8-4495-8410-3C5FC302604E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193C9690-66B2-452E-96E0-6010AB6ECB82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B32B6837-7137-40D8-8C8B-B2302117026C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460A77A8-5D0F-47A0-B160-AB652A407179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02B140E0-970C-467D-8FB7-7E9A92ABC1F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1B54BEF6-4B8B-4E81-972E-7BD58F3E5B47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33040DB1-C29C-47EB-952F-2A7033F49D2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1DE29D0A-DEBC-46C0-9E72-782680D0434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9A0243F0-B1F4-4E10-844F-A0F9EAC9FAB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B05A3A50-8141-4114-BFEA-7C91E0F2D3C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DAC9AEAB-A08E-4949-89A7-0BB4C743232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3A6FD252-1047-47E0-AA6D-7CE00DB7B88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BBD31901-3793-497D-B961-98DFC59DB54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D45D3BDD-CE20-44FF-B514-0EFF9979A02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804A8F2F-29B4-442E-BB5B-D72295E0B8F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439F0C3C-16A5-44D3-A0ED-F99204D0131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C1694EF3-69D5-4CDC-9514-33F0C03C7D1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060B73D7-EE43-4A3E-99C9-B28CA8CB98C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C557E6CC-29A8-416B-93AB-4AD83B9AC24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128D2446-42D3-4A77-B120-20C4A91BE2BC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D32EED80-B4AF-41D5-9E43-63F0BE40E5C9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8F4108E4-8752-4C99-94DE-98E50FD2B7C6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3739D7BE-76A0-404D-9093-636B24DA0159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9BA7A275-4C60-4344-80F0-33B88D77B191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D869E59A-C3F2-42D8-B56D-30639B0ED9F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B71AE3B9-1FBC-4ED9-B0A2-4166C617A4A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7348D83A-0831-4970-9157-56C0CC9E842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A8BF2579-714B-499D-805D-4D978DEC2D9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148DCEAD-1DA1-4A73-8D27-6C718844AB2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571679BF-B8A9-4E36-8D7B-1D501977C81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B8D9EE70-7141-4E55-9D1A-25E4515EAEA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C0BBF5BF-B0B4-424E-8E2B-36529685B9BF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CCA02937-3D25-4F7D-8C69-CABB1F8CC1AA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6C68FCF5-1F44-4511-B32A-E69787071C1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7C488562-585F-4C15-8F56-CBAA4116C07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22E68431-14B4-428F-83B7-BA250A545A88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C549A34B-A1B6-4C54-98ED-3AD0301820D7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65CD90DB-90AE-4808-9E33-64B164069CB1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D4043BC9-B205-4CB1-A47F-8346E04A0D8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B6D690AF-9E10-4E4D-9B55-4771B597A0A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BD8C5159-3915-4536-A1BD-5D4DB6E9613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0A258FBA-D414-46F1-820F-2270AD3B72D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4F949BA7-1CC7-49D4-A562-7041B81B5DB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9EE733FA-32E8-4470-BDA6-B61D5B14AC2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F4E7F33A-A50A-40DB-8F42-48551A920AE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1F7D5194-2BA2-47C8-BEC6-D7F8CDF6A84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0EB9278B-CC99-4481-B533-7FEAC7360A3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3327784A-C2D9-4AC4-AA6E-D63E451E88F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9B1B2BBF-CD32-4937-8DB2-2DD3C48BF57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DA394B35-A2B7-4AC1-A927-93CA236F17A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F2DB6635-663E-4145-AB6D-B58F77041C9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A5F2D4DF-FE66-4D56-8FFF-B139B834E8D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67E6663F-C3AC-4709-856A-738EA304055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A97922BA-31CC-4475-A171-2C709AC189F0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2A9EF649-4F35-4F8D-BDD4-9AC550BB32A6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EFC5C4F9-5F92-43C1-AFEC-48A86E7326B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224AB5AD-52AE-433C-94A0-8E907FA3D9BD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7648BBC7-ADF5-4046-B9CF-B840CB2796CC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243015D1-7F61-4565-A047-18C2158C885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431C2DCB-4C30-4A42-9B38-5F084410AF8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0445E72F-C2B4-42C3-8589-11D0637A805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2B03F11A-E87E-427D-B068-D22413375FBA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C50E91AA-0661-4D29-A75D-A74D8199527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9914C2DD-DAC4-47AE-B4D6-0BEF5FE2713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17346048-D7D3-4518-9DCA-361B952C67E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40AD079D-8555-4C91-BFEE-6025894714BA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DF8FB838-609D-4E65-9AFE-666EC6CE4A16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D22603C7-4B28-4653-BA77-37D57CBF171A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743BF7FA-2982-41FD-892D-AA9B3F2C43A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1B498897-1E02-4648-9D9A-605398F95ED6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2E996E88-F700-466B-B70C-AD8784F058EA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EAA95D63-9D26-4DFE-9FC3-4AFEBF662A0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FB284453-514B-4497-A9A8-732C49F3588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B7809FD8-DDFB-4BF8-9164-A1E882891E9E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3C2787E8-3046-45D1-AB30-C2A62E89E70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8E1960A8-5E76-4718-AD28-C4269B73172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229D45CC-D28F-443E-AD82-8FABFCAB14A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CD848175-E135-4686-A791-505E583DC34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7187FC37-8478-4507-82F7-A324B46927A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858BB1EB-3A99-4D10-9227-A124CDD69E7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CC620A04-DD8A-43CE-B428-730900C7FC7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B2FC961E-60E1-426A-BDA3-1C2559A91C0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8A9B3AE0-13DB-46CB-8060-7ABA41CEE49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67C4DE0A-945E-42B6-B788-C900BB2D79E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E1FC766F-89BA-446C-AF5E-2E2571F6E31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31946CC5-E643-4DD8-B607-2F0ED9B9427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6199C943-261C-4A14-8F63-026887BA32D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33A353EB-FEE3-4CAA-93C9-EA6A935DB8A4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4096A633-8DDF-4E2B-88A3-AD4D4DF2215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34496CC6-3F12-464C-BF76-AE989AFCE7D6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3BBD8F36-78A0-4CDF-BF37-D28CDE2CD1AE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EC73A8DF-1230-40D4-955F-2135D5C42FC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C6E62B31-6E74-40D8-A603-02423B00700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A60B9A41-4850-49DA-819B-9985151A760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FC875A34-4A57-49E6-8019-6DCDE79A513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4808B06B-5466-4B3D-B188-B6255BB1392D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540DE42E-859C-4900-976C-02438B3E043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D58BD328-A575-489F-946A-4E7CE99B2BE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7C59DC3C-4A38-448C-A65B-1866BA80516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788467C3-CB17-47A0-AE78-84C99D94B332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0FD66F63-1FFF-4228-A9F9-B63DE8FCEDE3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A06854DD-2B25-4131-9F5F-3228034D020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734E5BEE-263F-4798-87CE-B78802B5565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DDC3A582-2347-4ED2-A69C-71F125331173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FC5507E6-E77C-4B9A-9570-5A4421E5CA8A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8965E9AD-50D7-4FBC-9D59-03D447FA613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DFB8F506-A078-418F-BF3A-DC5A9B9193CE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A40B44F8-CF62-4EE0-BAC3-B99C8C79DEF9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285D79FE-CD14-428F-9247-DECC01BD657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33EF0731-C996-4334-AA13-92DB9D73296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8F1DB8F2-9106-4107-AD3D-7AB463B0B16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50B0F475-BE5C-4CA5-9E20-FA8EB1C9400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D757BDBE-B683-4744-95F5-F858BCDCB17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A252CA5C-DA4B-4C5B-AD87-7DB84EB1ECD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A476EA4E-A6D9-4EB5-ACCD-A69DB074C2C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2E054C00-967E-4B62-8C56-8AEB76DFEE9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9079F95B-30B0-47F8-84C0-570FCE98026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A6EC1730-9DF7-42A5-BCDA-73D66441DD3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88C9DF6E-5400-4805-99D5-203B488D85F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F7DC8AE7-A359-43EC-8EFB-88D1D97C665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1F97CBB5-282B-4CBF-8808-52E54D91DC3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CA8D78A7-3551-4F80-9A09-C271FE41B347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CA61076D-FBB8-4AE0-9661-CFD4359093B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2906E5E9-5770-42BA-B2F9-E8F12D30016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FD60EE03-D55F-4BCE-B6A4-BBF29B07998A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2DBE2F67-0081-49DF-8963-1E95AC3E3073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647720E0-FD90-4A21-A54D-3B9F62662AD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EA3DF0E2-8DA2-4A7D-BAD3-06D5371B52B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4AF47DDB-1DF2-4429-A36D-2DD33FA197F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ABEBEBE0-BFFA-4127-B124-06AA873400D4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6007F372-F250-4E1B-8C66-C6B7C28D066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5B4A09E8-BA90-47DB-9957-E09B0E0E082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2831ADBE-AA5C-4BFE-B8F9-30EE17E5BF3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E91D2A55-3EE3-462D-A21E-0201CA0EEE34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0AF6EE3A-477B-4EDE-ADE9-CF8BF57530FE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44CB9E04-5905-4918-BFF9-8E519B4E0F9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FC4A913F-35C2-4E9B-9779-D00912133C8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DF51D5EA-8CA4-4996-A688-1A04437CCE9E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C7B1D12C-D761-4104-9EA4-65836DCBAE9F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8A59EFD1-3FF6-4E69-A086-955D40E525E2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A50BEAF7-E1F3-4933-9729-59046B85EB9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6B70DF87-D921-48B2-8D00-D5FBC9C3882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7EA5E827-CB89-464B-B09E-BE53220F274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6B466AA1-2B05-4B99-B1CC-6CDF4C29F83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3FB12AFB-93B8-4051-8CBA-F29DCAA18A3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F4EDA663-4BC1-4ACC-AC7D-783BB4DB577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A7426C8C-3D2B-4646-985B-FBEE9285616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C0F63C5F-A8CF-422E-B520-7D17FB3A343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05A33EA1-4032-45E7-96DC-4B665FCD201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846C2636-FDF7-4A98-B802-F6DEF36846F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78293F54-2DE3-4CCF-9CC1-245CE4B2468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AEC542D8-2A59-4969-9CA8-8328224C90F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F72B5B06-6BE4-45DA-8EB2-DAFCE7D6D76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D70A7037-4F20-4460-A17B-C3CF0169386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6B034825-95E7-4E3A-99D0-E7852F1ED2A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B26DF82B-2B14-482B-910F-EFE9B9845D38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850347F7-62BB-4B6B-A3C6-5839EA8342A9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4E55BC4D-0BBF-4E30-BD61-167FAD77C13D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4A9FF784-5CFC-4166-A2A5-839629CC6F24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286B9381-C19D-4775-9B4E-9AC3E74F345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2CE4EA73-B9E5-4DCD-B703-C7A8F9666CB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A70917AC-A6CD-4D0C-B996-CC577B42971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499EA012-C2DE-4963-BE5B-E655B1D24A9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F6208995-BE44-4EC5-B6C5-CC4B38AEFDED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EBDA0563-91AF-4D7F-AA7A-D422340C680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360E9D21-51A3-4D03-AFB6-5CDB11B8502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354CE871-F2BB-426D-B44F-E41AFBE95E2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E8F4901E-F940-4DF0-A9F5-7055CB016394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960EB82B-ACD2-47D7-8184-E20B7835C405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F2BAE980-F6A1-4DDA-B019-D10B7F12912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849F870F-C69E-4EDF-B810-C927E3309F8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C1CDC323-FF10-4109-BD39-9349E22ED670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25D9541D-1CFC-4BC7-949B-420456A90B12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808BD319-4C0F-4AA0-930A-701347CCE06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FB7C6042-5733-4467-BFE8-8F5797668D6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8BABC74A-5CED-41A8-A0F1-D8518566A80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3BBA3993-7D7D-4517-9D90-4404C517579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2F43C859-BC65-4A5B-8FE7-1B83CC55EE3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336D58F5-EF3E-41A9-A766-2F66BCC117A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C96F6902-49FF-4E30-870A-A73EF60B879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E590FC40-C0D9-43B9-BF9C-85B600143CF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6204CB14-FD1A-49E4-A8AE-3E10472BBF7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971C6F6E-4C5E-4B38-A83A-2C07594A9E2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68B4315B-9416-480D-AC5E-556CDC2DB33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173792FF-C0D3-4D2F-97DC-0060F820988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F496800D-2811-4C65-93DD-0A468EE6C50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90925EF9-0695-4239-BD50-B2F7334988A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B807668E-D080-4906-89A9-3E0CD19A3CA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82B4894D-0561-45BB-84EC-AFDDAA5410C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2C1EC981-E5A3-47C4-9FCE-863BC039A41D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83444A41-E1E5-405A-B0DE-83F706BD7F54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277A6F60-3295-4F8C-BA26-24C20BC474B5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167ACF04-AEA5-44DB-B428-2319BE298144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A8A4164E-B5FA-4EF1-9FF9-1F529700D07B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43ECE2E0-235D-4BE0-974F-CFF881BAC84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0D813794-724F-43FE-BBB3-09D0B081E19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52599BFC-DC71-4092-9E4F-2AA5EAE4EB8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7749FC28-1418-4EF1-8B5A-7A10DD01D871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8E5C249F-46DE-480E-B79D-E5EACF5A0F8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09CCC577-F5F7-4B13-9EC2-4715D21A83D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DFAEDF35-585E-47EF-AE01-0DEEA3E2D0A7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EDA04BB1-4BE6-4EAB-B058-8C20881B7F7C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5F08AF46-DC94-4CBD-A072-12F0AE81F0DE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E4A54944-08DA-4905-872F-5A2460C644B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2C4F2DBE-BC79-43E5-A04A-E0058CCB9CD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283C7680-6FF9-4CEE-B079-B6994B2294AC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4F83BE80-F9A5-4E34-896B-62C257E6C27B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C2EFADAF-2CE1-47C3-860E-2D7F907F428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2659203B-8682-4908-8763-8C9235835D9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2BF770C4-7389-4F28-9467-8BAC4792C2C7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9DE7B23A-3A40-4E19-A023-C65A7C3163D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6A09F286-CDF0-4150-B986-A0D6C387084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1FD67B12-9E33-4DF1-8E33-E434FFC3527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3AA5A7D3-35E0-4808-B770-0821973CA8C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D8000E92-A238-475D-9404-312806DDEB6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6F45E037-F39D-42CD-B198-8753A5298E4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959E1845-78AC-460B-B712-BB2CA042B75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95385C9F-C301-4849-9A8C-A9F59579565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1FDEBAFF-718E-4E5E-8E09-2A395C4C4A0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25E3652B-EE2A-4682-82A2-C6D5BA1F11A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86F14226-865A-4F3A-AD00-87963AC9C48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16C71C4B-2071-4DBF-A20E-7D667D9CFE3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79462B6D-2221-4272-A145-38FF7253AF1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49FF0F33-EF05-4075-8B37-925086984EAB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E421B222-A276-491A-8A2A-BA3917805818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6D792A0A-A2B4-4F16-AE78-94A06DB50AB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B9616DCA-C551-4A50-8831-9C5F339BE789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41760A39-FE1A-4C92-8AC1-D42319C60A00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D8AE2E88-35E7-43E0-8708-C6117F65AC3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A95BC8CE-3CC6-4344-86C5-092DF1B3869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4DA99DAF-0059-4C68-A909-7ED11085C25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D4B67656-036C-4681-AAD5-7986A38DEA0F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2D049624-C855-4827-AAFD-997E93825B9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818BD14A-79FC-492B-B608-57EA3DA2998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BC74D97B-2DCF-4B16-9490-7501626A111C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C56205E7-9D2F-4550-A8B9-B2DD81C239B6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EF1F0254-8F61-4B99-AF8F-B32D0E3C2706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52F304A7-993B-4611-B11C-0FF97737112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5222832E-ED37-4B46-A6C7-120652B1912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4A59E764-65F6-4409-A01A-940C92AA2CE4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78369504-441D-45B5-B605-7D04592EDA81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8965EFF5-CB1A-4AAC-B64C-99F2CF4C735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18A66261-E9DB-44BD-9E57-31A1301B30C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9FBD5E00-9FA6-4C02-BD52-3FE65D601BD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D6A7900D-EC7A-4580-AE98-C326E4FE24A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A45A40C7-4665-442E-B106-B00C0208CED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998BD0E6-2813-4761-A146-9E4011C5D4B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C66FAB56-E5D1-42FF-AE55-22EF141A45D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9F3F4A50-9916-480B-BD5F-D597A6E5ADA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F44B12E9-F203-480F-98AB-4A6F49DBC3F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5F027D4D-C19B-42AB-BD3B-7CD94771776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BFFFD7C5-666E-4B15-9065-96F99D846A8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D6FBEAC0-6D29-417C-A799-985B688BD8A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2E03FCC5-615F-4434-8092-7B6D864A17F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B5D4F2C6-00AF-4395-B934-220E5836065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0C9CF074-DE40-4E83-AB0C-CEF593441AD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3122AA35-6E71-43A3-9190-67D3A10E041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EDC6F96D-E791-4D42-9C31-1D6614A507C4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92BC2B27-2A87-48A2-B8A9-2B768AA8947B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4D87D1DE-2004-4D42-B97C-26CC0E79BA5E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4383B650-2B4E-41A1-9BC6-6020920C3D07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EF032BD3-263D-48B7-BF81-753108F8699F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1FAF6CD5-76A2-40DB-B54D-287D8C7F166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B1C4A769-D0AD-4598-8203-3CF9C18DEA9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6A66500D-3547-42EE-8C28-820475F3486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F8576D4A-376A-4F27-BCCA-755D802F0215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4D1D3D38-C507-4616-9A89-5411DF99279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AED950CA-471D-4EA3-A2F9-C89928B6989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7B3329DA-46BF-4DB1-83E9-D0376453564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534F67A3-9B68-4510-9344-A289C540D9C0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E1621DD0-2D3E-41C7-AF4D-79C8288F2732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D0A163B4-126E-4D3E-822C-D1F2AFDEA8D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34F7B563-50AA-432F-BD2A-7C3C0BBDA21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6116A078-B4C1-4A27-9CD9-B51B8C1690DE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B7425AB1-8CC0-4EC9-B046-9EF8D2E4B32D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86A47682-8348-4E8C-BB5B-94DD0BC1798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A3000553-B033-48B1-81D8-7DA9EB8D735B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14CC7CEE-07E2-49E8-AD2D-8F30AC49F6C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2D5FC16D-862A-4ECE-90AA-F5B1976EA04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A348FF1C-B0D7-47FD-A4A9-3BAB9FF3B6C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4E7EF8A6-6697-4E72-A4DF-2DBC8A1CBF7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FA8F1D7D-B4E0-4AA1-B7FF-5B96BF38B63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406DA304-1A65-4740-AF0A-A96EC7EFD28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207A15A1-BAE3-4806-9E1A-3805E64C5E0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8BCE30D9-7ED2-484D-AB2C-22D825845B6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FCE45001-9AB5-4AEF-B3B9-4D06C850A63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B626A380-540C-451F-8CA4-982EBCA709D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84FC6059-C792-4CE5-A3E5-9F9AE9BBED8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DC1FFDE8-F206-4384-B652-F47F07B5DFD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538D5D7C-AE43-4774-99BC-DAF9B69A2D5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4E8DFE33-AC6E-48BC-AFFD-73C3A5A4488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920885B2-5747-4DCC-87D1-3E0A8CF16557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367C97A4-0015-41BE-A4DE-B0B83786C1C7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16C15C09-D5EA-44C8-BBA1-EC4CB6F49F1A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AFD83049-F112-46DC-9D44-76073CF51856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BD0F92A2-871A-41CD-A821-A1CA65C19267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77295A82-96C9-485B-9AA0-99C9E9DD64D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A648A1D9-C4D2-4484-BBF1-61C95918400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8824B1E5-FAEA-4C5B-B99A-4E34CC1F013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698BB252-D52F-47FE-98CB-F69CE8B89003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2BE6D92E-8698-4EBB-8713-086599C289D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765EDFCC-D2B9-49D5-8DCB-401CF0B06A0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2B3DAFD5-9F64-4897-B6E4-F0B6CE09C68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8DF6518F-94EB-4B32-8DB0-DFF38B0A2117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6F072FC1-EF8F-4D6D-8B7A-D0F62EF0BAAB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4BEA0401-0877-4EBE-8561-888C8E464610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938F7E5C-D30B-4A1F-BF17-E151FAA5D2D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2DC91201-5D35-4A96-A9A8-AE8FAB6EB7F7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F8AA2475-EA33-452D-87CB-F48A73F27B21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72421E1F-AF2B-48F3-83B2-55D4822944E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929684E0-2562-4E70-8798-E54BAA7A81F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4D9C9F15-F95D-4DF5-890B-6712C3FA4C5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2F75E409-B18A-46BC-A14A-F696D5A13EE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52C0247D-8651-4850-9620-B98E43C35E5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4AFEBEF5-0581-449A-8DAC-523A25F9564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0D81C677-D7C3-42B5-8260-2F4C17334F3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37063D40-1F8E-4B3D-A505-D038D1E307A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9E3F1E33-171E-4830-A506-B608E3318ED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4CAD0A90-38B6-4A38-9091-8730DEF9E15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EC729806-A82A-42FC-A75D-8E980CC8279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158E32FE-281C-4F80-BEC6-4FCEF655CA2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F5928E8D-AA76-4777-B5D3-1B1F35FD4EE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D773444E-5492-462F-8495-2E301501EA2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A9A4F92D-88C5-42AC-A86A-3768117E59B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94070265-98F3-4D2A-960A-AA62D99B69E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7B4EC425-6ECD-41C5-A7AC-94BD7DA66FF0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99795877-14F2-46E3-8FF5-C60D1388A614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CEAED98E-01BA-473C-B36C-21361D4CAE0D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0D249A10-F338-4082-B8C1-56AC01FCAAB2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BF70DA82-B7A6-4B43-A160-8CB641F33103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08CC21AB-787E-45EB-A282-3FD157A773D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C821FEDA-080B-4EC9-A945-98A8EC476CC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F32A9651-64E6-4445-98A0-13D44C16AFB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75CA96E6-678E-40D2-9A89-93B03B73495B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FA1FD45B-AD3F-4CED-A30F-F83E3C3BA20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23D33C06-22A4-40F5-B964-00056D5BC51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00CB084A-F8A0-4367-86B1-95EA4FA041C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2177955D-0D32-4724-B9BA-25063ED299BA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AB4F3CBE-2503-4422-B901-D7847531813A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E26CBD58-C8B1-4C26-9195-BBDDFE80BDE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E6E10E88-CFAD-4D3A-891A-51D8B21C7B0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846AE6EB-C013-4D96-994B-D157E462A278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02CC356C-DAC6-46C2-8FE0-2F02C912F2A9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34F4F152-3E73-43FC-A2AD-CF3F4B2C5EF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DA43D971-31B4-4222-AF93-81600DB1FA5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91710F5D-84DE-43FD-A1BC-9D94EEB397D4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311BB293-8AB6-447F-8415-2BD64EE4F9C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C8AEAD2C-7F26-4515-8E26-694628923ED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FA47720E-5452-43A6-9FA5-E6E550BBE6B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E81846DC-FABA-43BE-9EDB-41BF21871F3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F82FC1EE-3E38-47EB-B7CF-D026D45496B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F30104ED-8BF5-4206-8A2D-5B2FF8E775E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7900FDF4-E9F0-41C1-8FC9-9F362E9A1EE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637AC4B0-1FA7-45E6-9114-FB43A9ED291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F0E38263-6AD2-4A0F-9FF3-0A361DEB468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62A2A419-417B-42CC-AE97-1A9B8CAB7E9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21AD993B-8803-45D1-8D8B-195790AF765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619BC4DC-A6CD-4122-88AD-38E37D57EF7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6C412C6E-CD21-4DB3-81CF-BBB44AB0C86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0C58C9E9-FBBE-45B3-AB3D-7D542E5EBF3D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B806A3C0-8269-4512-8BE6-113B22D2AE4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0B195131-91CE-44B8-A937-D8A60AA23078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B4A0CAB5-DBCE-43A5-8963-790E2AF0C9D1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082AF609-F915-4E92-B8F4-2F5C58757880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F61B958C-D1C5-495C-940B-BED3E9A38EF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8824F024-8316-40A9-8242-5216A89C0AF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26194BB4-7AEE-4661-A440-DA1EC9BE0E4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16662359-8F6B-4B45-8498-871F28AD6B6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C97F68F4-5B75-4F02-81D0-32EC651C76E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05C63286-A481-483A-B220-76A6781D7B0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CF4C5F5B-DAC3-4DCE-9DCB-46BE0725D846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33D6BCE0-421A-401D-8B0F-DA3651305783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F444D336-3D71-49A5-9A03-E428D9BC1981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26A563E6-A349-4945-9F06-9DE11CB4466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5E3ACB96-BB6E-43FB-A6D1-ADB422F9D88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05FC1234-6FC0-47A8-B85D-2414E03561D1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74DDEE45-03B1-4416-BFFB-659ADBB5B42A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792ECA53-2420-47E5-833B-BF4D8EC3A0E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AA760BCC-6C91-4D15-856A-9712096F83D7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B6599A7D-F9F5-4D3F-B86B-CB5856900B4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A2B3B0AF-0588-455A-837D-DA592166E38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EEDA8E43-A608-4FB3-97C2-FD1BEED377B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B1777669-ACAC-45F8-8872-CD062AA94A7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FD90FE35-7F24-4AD7-A9B2-09CA6280A68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60951A34-D1E7-4DCB-B919-9D002EC4518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504177B6-C505-4BA6-BA22-A99AF3BC2C5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BD95DD4E-E321-4E1E-A7A0-056AAF6C526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DD701D3A-0EB3-44E4-9AA2-6A0699501B3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F696B497-77A4-4C7A-9347-857D2937CBD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1CADD030-2995-45B6-8443-1EF1ADD58E0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00D49A24-107A-4B10-BAE6-58017D1C785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46418F53-7554-472F-A578-3C50200645F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8904CC23-B6A9-4A3F-9BC2-7AAF21DA10A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B560D308-7ABC-4E35-8CFC-D98BEB7E20CB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C1BD0B20-69DB-46C5-8A6C-698CEB97526C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D6C400DF-C2BE-4D7F-9DC3-C08788AE7B4B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7A7230F3-8310-453D-B654-F32F8B5FBDB8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44B031F3-78CC-4292-B7A3-E6C47EAF550B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3AA78D8E-E823-43A3-840C-1B8F60621A6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F223E17C-F2EA-43EF-919D-4E9B72ACFF4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307A2C43-F50E-4F27-A621-65B73A61409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86E179AB-3ED7-4A0A-960F-120B8AC4DE9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A90848C8-A237-4750-8E17-58D5C155C2B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21FFD1B0-3527-4A49-84BC-C063FEB030D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A86348DA-1E7F-4D12-A5D4-E2578A6C2ED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7BB25CDE-67B6-4075-8331-8FB5173B0982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C1A61C15-170D-45EC-A067-0D4D1F570B37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E2CEEE52-A6B0-4D14-AD69-F5488DC724F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0CFA0CE1-DD4A-4F6B-AC2A-581E4DEAA773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9D5FB8D8-2F18-4ABD-B83C-FF7F467BF38D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7E61B520-175C-4740-8D62-3F55EF674BE9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529A2D0A-8D16-4324-BE4C-3921F6FD073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4506FE17-57CE-4EEC-8089-6ADFC2AD10F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0F72E7BB-4D83-4CC8-A07D-A28B74E8576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F4A2C145-033F-45A0-BAE7-1DA0D9D422A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BADBC6C2-B1DE-4DB2-9DE5-568990AE835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1D46125C-BBFA-48DB-A2D4-EA3F599C28A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729D68BF-9EF6-417C-88D8-9AF607045F7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54AE460E-9C82-4FB3-8535-517F53991CA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CBF63E43-240D-40E0-B6DE-653F98FB61B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D20C772F-732B-4F2C-8F00-DD5AC54730A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17C56904-E096-4240-BCDE-71F6960B6F2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1A078F0C-5F2D-407C-B5CD-251E56BFA6D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CB514DE7-B231-4B6E-B32E-E52BFA6CD1F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5BFC5631-B9B9-4044-A49B-0995EEACA0C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80CC4E94-C813-4F13-A21E-F0AB5362565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DADAE999-5344-4B54-B459-7E23C57AB74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94B6247D-8356-48A3-837D-7CFDAA787A12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19A7DE1B-29F1-4B11-A0A9-B8E1FBF8348A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CF8D5CAF-41AA-4B81-B357-F898C1A58A81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7F5F4265-10E1-4354-A795-C84470D51E85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5EFD0ED7-0ABD-49E8-9CAE-705D060F17DC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DE59A621-2450-42AB-8C6D-31C26B4A0E3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81003116-8519-4655-9EB7-55AEBEA4E82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72AD1EB5-2C2C-408B-A866-48485DC6181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D4D59C26-FE91-4D4E-97B3-1A77BC9B4305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18F51E2C-A177-48BD-95F8-C18E1C5418C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FC615F26-4B23-41BE-B7C4-E2505846B13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FACAC924-00FD-4F8B-83BB-FDE540E78444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2E769AA1-F020-46DF-B552-9FB9180E2066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F30A7BD3-EC58-4FBD-B76F-2DFAA52BCEB3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7CC1A8ED-9F0F-44D9-9238-8FA6D28FC3A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750EE45C-BEC3-4DB6-81D6-8438ED040C9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C54B0D9B-BE6E-418F-B785-8CE42877E4B6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31680FE6-1332-4EEE-8D4C-4A6C7C815F8A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A639C75D-7697-48BB-B5EB-763B738CAAF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5D541346-66A0-484C-A645-B556CDA3DB3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3340D215-FB05-44C2-B039-F759EAE91CA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3F2EFD2F-431C-4C42-931A-4F520CFADA9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77FB0CBB-A9FA-44DD-93EE-B23EB33F0C6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A01F0759-00F1-4682-B575-041AEA132FF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099F47B0-9C53-4916-B0E0-D1282BB3332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8E577A09-F53A-42F6-8DD0-145A6BFF947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E232AD7F-9787-4497-8427-3C9920D69B5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1E213150-06E8-4B0D-A0CC-31DBD412200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88FB5E09-B3E0-4881-8277-F7B37EAB9F9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0E7E8CF1-37C7-4EB8-AC1E-C5E0DE6CF28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E2314860-A848-4DC7-82C0-8756B63E3B7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2F9C02AA-FC5B-45D6-9C61-7F2FFA6183E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32D4058D-4B5D-4633-97E2-33757F23944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907F365C-FB92-4642-9194-EF0B71AFE25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3559CF59-22DD-43CA-9333-FEFEDDDBF8A5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50AD3C41-CD78-47FE-8E7A-D1CF62C04080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96C6873D-6656-4348-A1ED-67974A99C570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D737FB05-B1FB-4AA1-AADC-511434FEBBC4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CF5D3F36-48EB-45B4-A276-8ABD6002185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CD3FE34D-8245-43CA-8623-DA6FBB6B8F8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9E1C27F6-069C-4BFD-A9B3-1E3DA00C87A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ECD45D2B-F1A3-417E-A137-3FF6CA20335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77F76C54-F5DE-4E03-8E8D-598DCEF91F7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E9AA6FE6-AE29-40A9-A09B-FAF93EC6607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919D5734-F01A-4CB7-B5FB-0AE399AD7C8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D5A58DF0-275A-4ECA-B8CF-1FD542730552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FB63804E-1105-4416-9B8A-955E35751A99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549D2F4A-6C92-42AC-B935-97A736ADB041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83B3EA88-FC29-4D7E-8CF4-C0164B5707C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CFAB0567-B8E0-4342-A15A-B211CC24DA1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19D20FDF-259B-41A3-8EFA-FAA260AA3DA6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677BAFAC-D0A9-404F-8322-A5D7A9BD041F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1C7EDAB4-C327-4999-9735-187766A54616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8FAAB960-E6E3-4A10-930B-233AA098013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D10CA894-DC85-4010-B72F-87755A1EDC7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0E569429-3902-466B-9347-F0B6F2155BE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C9914A75-3B7D-4035-97BB-18B86D7D8D5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2BEDC571-5A14-4A7B-87F2-8C1F042D165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46A2EDD2-4463-45C6-8AA3-23CA68A684A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4A7DC4D1-B354-4840-9B1B-752A5A4FEDE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C05589FE-8867-4FCE-B3FC-C30AC378EA6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683D16A3-C489-46AB-8408-D42D1B1B338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562C764D-1638-4FF2-A20D-5594416D265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A306CC09-77DA-4DC2-A203-31D971C7E24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4CD6DCB7-8ABF-400B-A6CE-219EA2831DE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DBA69281-3110-4654-B644-6CFCA09F26D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E80B9C8D-FAC3-469C-9D54-555769681D0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992E8C92-508C-45B3-9CEA-88AC9E5BF91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2EFAE312-DF3E-4C61-B260-B901996C9C50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F174703D-D78D-4421-90D2-35AA5AEE04B1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6888AFF0-484C-4CB3-8A41-D75FBFE71B99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D2C68468-E437-4CD7-BF0D-C742721533FC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AE88BB09-B241-4F58-8A3F-29429CB1C254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CDB4C06E-2427-499C-AA3B-6A485A86FC6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E364FE94-C24C-4FA5-9B0C-C2774FAD348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79C84DB5-52E2-4109-9138-A3D89BF316A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232FF5D4-5D8A-439A-AE7A-2D5F74B982A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35FFC8EE-4224-4192-890D-DF6575C1BE3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7772A4DC-923C-4E5C-9C73-FC860580CDF9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1293545E-7710-4E46-B86A-24C27FCDF033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08FEE7F8-8C42-4177-9BD7-6BA76B676815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D6C53073-9E1A-40F9-8792-6DDD2B5A6911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6259186B-A551-4D70-B496-0E3F5840470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6C11E2E6-3F0F-4623-9DDE-73C0B4C8E95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97B3AE80-300A-4B2B-8BA4-EF34493B2D7A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0C93E750-CCA6-4807-BB78-EC31F7B60A2E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B242FD75-63F4-4719-9C1C-3EA57669C7D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35CFF920-0008-41DD-A887-00270FA0E14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3E99F4F3-1743-4A2D-9027-DB06AA432B7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5BA3DFA0-543F-4ED0-BCDA-09C2C7961F3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076AB1E9-81D1-4E2B-AAB8-F926D057E2A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2999BDE7-374E-4AC2-A3A0-3167480E798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DB55B202-79E1-4191-BFEA-1B665BB8AD0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FA43B0A0-A951-403B-8362-E3621E2F661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709EDA56-9700-4C1B-8189-75B37EB187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A2F9F722-D7C4-4B1B-BDAB-9863916A478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2996BD08-DCBA-4275-A1E4-C296F29F014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DAAA5691-DB74-4E32-BFA5-E9389E4AB02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A2F16412-0F1A-433F-A058-1BB2F417E51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D94C19FE-1FB6-4E96-A177-5676BF571B8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F7303ABC-0761-44F2-B51C-057385F4B23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1FEDA836-CECD-487F-A9B5-3F99E0398DD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779D8ABF-CFAC-4BDA-9ABD-776837126516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A0886775-533C-40B5-BF88-F0357D78920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A73A0094-E596-4A78-97D4-7B3BC08DAE5A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417A1A53-EAC6-4BD8-B622-FA4D4450DAEF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78A3AC2B-8455-49E9-AEB5-45AAC3A6CB8F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E8234216-D2F0-47AB-91EB-E52C3ECBF42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9185B073-4190-42D6-8E78-CEF6AFEEBF8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A96C5937-D95D-4176-B9E8-D010B3A7F72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23D88C97-494B-45A0-A793-EDB05C9D525D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4F47BB88-DDB2-4036-8476-46A46D43745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FFE23DAD-F940-4751-96D0-A48BDCB5D4F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A3D2D7DE-3910-4249-A99F-CE8EB1F2428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8C3F2497-A878-4064-9981-ED91DC7504BD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269ADCEC-1907-4116-8895-87AE2ADEBA2B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8E93E319-68FA-4ADF-85FF-79DC34138BE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EF39C0EF-9A03-46E7-9493-D3D4E596719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C6B18D90-091D-4992-81DC-67F18859DD18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E5D5DDCC-14D3-408C-81E3-F0433819A60D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7C6DACE6-5CD1-433D-B7DB-C98609AB73D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2ED04378-51C6-48C6-AC7C-226FB821FE7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E784776E-467F-4FB8-A263-E673119E05D7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FFBE8EF3-58EE-4D9F-ADBD-9AEAB734C23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965C3370-F302-4EBA-8F99-0C57B870707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B9B03CAB-0DA6-4E07-A8C9-32C08C16BA8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A33F0181-D5E5-4418-89B3-DAD6E4BAB9A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018DFE81-5F32-48A9-A76A-4620BBC3637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369CA5EA-38DC-48F2-A61B-EC678CAD9EB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75F76DEB-4F81-4E8B-8A9F-06EFACF6D76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54E54A97-213A-42D5-9EC7-2292D772CE7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CA18A8D4-7493-40E9-B9F7-E731E0821F9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8898E613-F8D1-4ABF-AE21-8E3DF5F989F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F7883A81-CF84-4174-BC89-F928AFCF87E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F848F01F-72E7-4430-A0F8-36E4CB14EC9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D640B755-D42E-4943-9BA3-8683FD583BFC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E44E4704-050B-42D3-862F-722E31EF8C81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CC4C6F99-1D96-4560-8E7E-97AD9B795527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76F57C3A-DC8B-4821-BD86-6C487E050836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39E54C4A-D4F6-420E-B2DA-AE865464E395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8F3C6BB6-7EDE-4D22-93A3-ADD768692186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A1298E14-04CA-4C66-A13A-5353CED94C0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8B89A86F-2999-4058-9DAE-2708B9E69E2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138F6103-5819-47A6-BC65-02B9DDC9E42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A6B306E2-BA71-42B7-8F8F-93486D03F950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44EB3F10-0242-4082-890E-519C754FC4E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9A58D0D0-78A7-4670-9934-19E910BDF6F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C7E40178-7D5E-46A9-87FD-22570D3F62D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4A9226AF-F940-43A6-810A-B0B548EFD6F7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7E0A09D8-D35E-4458-B1FC-9B2940374EFD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688CD3A3-CB03-4F1F-952A-F5860861279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57DB22BC-88D6-419C-BA1E-55B9AA8CC1E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96BC795E-EF32-4942-81AF-D78E4337CD56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FFECEF48-5C7F-483A-8FCE-225E1BCE34E3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8F9FA68A-0B91-4436-B713-FE2D16B781A2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C5AE49FE-EB43-4305-9878-CF3987BB43E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3E493F32-6A28-4B0B-8FEC-ACE8624F8225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ED226270-A694-4E68-B020-EEF857CE4C8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D8929227-0709-4963-9BF6-23BE7A51D35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9F1E6AF6-E36C-4842-B95E-A5597809DEA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2131A696-07F3-4C65-A7AE-138E4A49E0A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9D97E999-0436-4B4F-99E0-52218A03B6B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39F74EC5-9918-4776-9CB7-2099AC79FF5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0352544F-67D2-4584-9EB7-3FCF8745E75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D32878E7-F6BD-4198-B12C-2311076C9B4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50DFD3A7-21CF-46A4-A830-E472F9890FE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627E9637-4BE1-43EA-B700-12F24E0A4FB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F012DABF-7DA3-4827-9FA0-06DB0DD200D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C79CEE7B-C33E-48DB-82F5-A71FCE6E0DF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B911F3B4-CECF-488D-9E80-CF27AE549C7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35F0ECD1-5684-4707-A050-1C93CA7C4E08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E1E1CAA7-7719-4313-A04E-7549139C8EEA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D5880C60-C597-40CE-825D-18FEF89692F5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059E6788-E34B-470B-8C5B-F7DC01C4405E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ACCF6B72-FBC1-47D6-B8AD-A9C1C93EF9DB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4D137623-AFA6-4C17-BA80-33B56C623B2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34FABC8F-E3C8-4CDA-8329-45F65759999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758A5A2D-8566-47CF-9243-E98CC22E556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CDA81DB9-4018-44E5-9B6A-62D7CEF49B02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315CB627-AED1-403D-A938-5DD54AF4336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CB635C61-2992-4869-B56E-98A7CF0AFDE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BAA697D8-94BE-4FCE-9ACE-84997E268CA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26FD2EB4-57FE-4980-BC3A-C0502F4A671E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AAFE55AF-6ABF-4074-9450-C1B865C73837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3C6FF597-26C8-42A7-AEA8-B00E0E0FE04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3387BC63-CFC6-4C88-AFAE-F9E4D5748C8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6EF32A8C-0D95-4A4A-872B-4622A2B6F759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DAB0AD79-2EF5-4CFB-9174-89078F513689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C5C77D67-D217-4843-BC5C-999F151B0428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0411D1A8-2E67-444F-9F39-FC0A735D17B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5911AD6E-80EE-47B4-AD83-093EB31E55B6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90741115-8A2A-48BF-A37C-F413D42010B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04C15C06-C7B4-4E00-B479-53450876263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AF1B30EA-90CD-40D8-B2F0-1F4158B3699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652229F1-0A94-445D-B2B4-DA8189182BD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5FA6D9AA-4D57-4284-BEC6-AAF4ADEA758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F89EB84B-7F48-4616-9B94-338DCAE1A10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4D8397C7-88A8-4A7A-B5CC-F9934DB252B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287D4E3A-D679-4E72-93DD-B257086BF74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8D2DEC1-1202-4A23-8300-ABC7FE32458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74BAB91F-B78C-407D-8D07-7C42A252FE8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4C3A94C9-F5FB-4743-9137-706EDDB3A9B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993B0E80-6FCD-4D80-A66F-1881B980E3F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7B6280C4-A0EE-4A4F-96F7-9A90D996D34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67E8CFCE-D5ED-4CD4-9F64-927EB6CAD825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B454780F-9F09-484D-A81C-73AE00230F1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1E44A415-27C8-449B-88AA-F425F1C1066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6B0E293F-E426-487C-B719-D64739EB1A8F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B1220D1C-9E0D-4614-8C18-2B3067A1343F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5ACC5697-2312-4FD7-9B52-3D8E5A30D4E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567E9BAD-EC02-468D-B53B-7B8B06926A3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6B427C96-16DF-4BBA-81B6-AAFBA32F9CE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78D10313-237A-41D8-8C49-841939C701D2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C5C575FA-0656-4F46-98C2-73CF7C1BCE1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BFE339A3-6456-412A-BA3B-D5558B813C9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7D0BFEC6-0254-444E-8686-4493E278811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E69B3A5E-CE54-4138-8671-613F873544ED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4735DD47-5D3B-4629-9882-A9DDC2339F73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5E28905C-BC66-417E-8603-47D03DB1443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60D132CC-CD1C-44BF-B545-5927F541CEA6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C01EAF73-DF52-404B-AC8A-436803C21CBC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FEBCB928-3533-47F8-BA38-1CB05DD70DF8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EBDA6DCC-0A7D-4560-80E2-BA9BD6186CE1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26DC2426-BD31-4B1F-841F-ABC66E5845CD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657238B6-926B-4951-B5F0-A7CA1F0D91C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A28D2172-5BED-46F1-8050-E9D3C96E334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ED8AAF62-BDBD-4060-99C8-C9A19404775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494FEAD1-5204-43CE-B7DD-D796E207F36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99A5985E-08FC-4A0E-90A7-F22CA317473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30A18812-1156-497B-9415-867D117E08F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394BCAC1-A9C7-481D-9608-469F13B3BEA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A89C22C8-BA7A-4C40-B3BD-09080099657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67888F0D-3EB8-47DE-B769-634505A29AC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0A5042DF-D7A3-46E5-9974-FE16F750CD4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011BA377-13A4-4693-A937-6AEC14F33C9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EB79AAEB-644E-4611-A753-C6B6E6A5BC7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0D2E1F45-D2AB-4E1A-A98E-DE67D2A9C26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CEDAB577-F5F2-4B2E-9D81-9B6A7C8CFB6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D11DED6B-CFE7-45B5-887A-6B3C47E7F1E1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1FBB926E-3A14-41C7-8C54-AC6F1ACD1722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2F396775-3373-4E40-BA65-57ADC41BC5C6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09132450-1526-4F54-8E5B-96166889A7E1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14DEB604-936E-44D3-AE85-43FB7CBE0AE9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89DEE2D1-BA83-40CB-BF7E-8D52EFE25AF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46D5E53B-1129-47C7-A984-56C4E8A8206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364DCFA8-7408-4D10-A345-337CF83321D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400F155A-9338-4E52-9F8B-3060169C7253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E8815F1B-B0D5-4EAF-AB48-A617C185ED6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DBC73843-BE70-4451-97BC-E5A47BC9213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F902AA44-AF92-40C2-91BA-79334049C00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597BB9AD-9694-4691-8868-A7A5B92218DA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6DBDE742-8EF3-4A8B-85DC-C530DB9F4DB6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62AC9212-19CF-4BED-8D03-2744BF48767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FC52D994-0B08-466F-90D7-CED9C83CFB0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926A88E2-E9FE-428E-8DE4-CF5121CC4A31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260C251B-B766-49AE-9DA8-D110680A44EE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9A3439E4-ADE5-4ED6-9A6C-89E9532B136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DE767F3F-917D-4093-8F23-FB70B338FB4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9D168FD9-9472-43AC-89EB-344EDECD545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8D2CFD30-91BA-49A8-B8CA-3E2AD32E73A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A183DEBE-7715-4ED0-90F3-E6CC1924BE2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377870E2-59E7-4CA0-A8FB-F81BB67F3D6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0C04BCCB-A59D-47A1-879C-E68063BFE0E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178AAD22-CCED-492B-9398-9ADCA592A1A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21FA72E9-B09A-4300-A9FF-F2BF9FF18A6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5FB43D17-A6BB-4CC7-9731-DEB5E6D0011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71D1D087-6B8F-44AE-8E21-ED4EDC27A37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1036A9CB-DEB2-40C5-A434-18E62B1E305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B9339941-3B35-4B9D-AEEF-AD3F9EC4CC0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753C8635-88A8-40FC-B72D-369E4ADB8BF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FC9F2413-38F9-4A81-A8D3-7967452C6CD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F502F6D5-3AC8-4ED0-B321-59D55AE2372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F3C6BD90-B466-4E7A-8A8F-3393B1B36FD9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B9F3DFD5-7AC9-40BA-B293-9EAC993399C0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C5B8E476-C6DB-4118-8AD1-0661BE49F712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34CE7A33-5FB1-4CD7-81AD-6E39CE3EAB55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08F127A5-E09D-4C3D-9951-060978A8E52C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CA2C2FFB-16D9-4A06-8F20-9CA1B4E9412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7C1674DA-0E0B-4DA8-8A27-2D4D508BB25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3412DE1E-885C-4ED0-BD30-EA9C9695254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944A344B-F996-4275-964C-64A21D9AF2BA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A9EC66F8-4570-4914-AC8E-8F32EF27EDB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AC950EDB-5D08-4376-BD52-F14BA8F15C3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D93182DF-3D4D-4C30-8CD6-36A6F51C99D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F211D678-2AAE-4FB3-9052-26CBDF798FB7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4F7B0691-6488-475E-B4B2-A8C74301A0F0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80DC40DA-4476-4C0F-875F-F67B4217136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5F23DFD5-7153-4C18-8436-E9C6A2BAB52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25CAF6EF-87F9-4702-9885-637CDA5FAA9D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3DD60D87-B314-437E-AFDF-6F38279A049B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2AAD9210-5EAA-4D71-8D31-CB74E707C122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26119158-4613-4B98-AEE7-A727F57052C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E9222BF5-9BC2-4848-BBE8-6349B86A21F5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6ACB7520-F831-4C9F-900C-7011970F45A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E83007B2-4B01-4AF5-B420-22247CFFB0B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ADBA39FD-E121-4BCF-9C47-AC6E7765263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66D68893-EF2F-4225-8D48-066122ECE60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715AEAA8-9E3B-44B5-8CDD-0E569E68712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F16F662C-CAFF-42E7-850A-B711E041563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A41B4298-5566-46F9-B2CD-7551030AF51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1FD0ABC9-FB31-40DB-9BE4-19A66338E82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72FCFD66-C403-471A-B11B-47F834BFFE7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BBDBAAEC-6E86-40A1-AE2E-3EAB67382E2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5ADAA014-03BE-4934-992D-654541FA541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53053D54-9AF4-4165-8EB1-9CF163E61C3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D49480FD-3680-457D-8E8A-8B051F132A4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2E7D67B5-9DD3-4D27-BC96-B097965F9C2B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08804299-C5F3-4B93-A9DA-ED494E86846D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CF76E1BB-DAED-4A01-91DF-C1FAEC93AE2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01C2DCE8-AAD8-4A14-A4E4-D9430D4FD485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2F35DF42-ACB7-447F-8A1D-7688F5A2B49D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2B5B4984-9AE3-4C26-902B-70CFE07EBC0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D86F218C-89D6-4514-8F94-4A7CF710A81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E77E43C9-224D-47E6-9387-0CD80C8ADA6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D9246927-7C19-411E-891F-05C4C7AD1D58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5EFCD8D6-98BD-480C-9A87-FC6DDAF930E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9BAA3A22-6BF3-4B69-8DA6-2864878ECAC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BE3CCB99-2486-4C9E-B8E3-3D4AF386491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10A7FA73-E480-4DAD-BAAD-5EB86D9AD160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C44A8A20-9759-456C-8C9B-28C671EF9FC5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4319628D-BA0F-4195-AD33-927B22E9F87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471607EF-C587-4583-ABBB-0DC79DCBE5B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5D532179-9DAF-4C9C-82A5-4220667CFAFA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FA84D1A4-E9F5-4239-8019-87718C6A3FE1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A87E9A01-352A-43EF-9927-88BE0086D2A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586CC86F-292C-40B9-9956-533D2BE46BC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AC821FF5-D228-4BC3-9939-16DF3F104A5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CB123EA9-A381-4C03-8D11-A112885AB68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E839063C-702E-4BC9-89AD-C6419130A2C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09D1CBDD-4D67-4C9E-A21C-27EDFAB43A0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F7A61226-0680-4FD4-B2E8-1F1CF583C3A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61FE8F7E-B3C2-4ACA-9727-AEC08B5C693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E22EECFC-7BB6-43D2-A5FE-002A5E8C707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93574D9B-F4A1-4B10-960A-C75B8167D4F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7CCC33FE-2CF6-4052-B3DC-48A28E281E9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88AB9B4B-00C4-448F-ACB7-3C9466618A6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A5485BBD-281D-48A7-A529-883C281ECBB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67E7FFFA-0068-42DE-87E8-47F57FE6946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93E80CBE-88CA-4829-803C-2B16F607224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48C10B9F-959A-4CDD-BE58-0D7D4EA819B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5CF787E3-6F50-44A1-A96A-658E4EA64031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199E542E-75DB-4F60-A010-60897F55EF08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9A017C9C-9319-44A8-9DB9-7DA23428C349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D5F2B1F7-A097-4E47-A481-CA8A7110FAB1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55291FF9-2E79-4AB0-A19E-8624361EC3BD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EB1C7585-1F55-4B11-8340-F7A2975171C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EEBB8613-CE06-4F6D-9D32-88EA699D409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D6B7C45C-6203-42CF-A518-EE6AA16AC47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9C8E8EFC-7442-4C64-9ECA-E151487BBE66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BE5C8F90-48DA-488F-8A67-23A0CB64DC51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78440A5D-A240-42F3-8C5B-AE687547FE6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1F734190-C669-4407-BE30-E91741301CD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FB60540A-ED90-4DF9-99CA-06497890E8B6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F205C2B5-6B7C-46C4-96A4-B707BB8847E5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D4DA67C8-DBD6-4266-B3AF-8B462933501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423C2564-FFAC-474B-8CA7-A3665429F8E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3D2756EA-CE3D-4CBC-A835-1721ED71774B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621BC9F3-1AB6-4228-895D-ABDF70EE6CFE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1DD6D6EC-911E-4DB3-9A16-B529D69C693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BF96B7F8-BA18-4325-A83B-1F02FAAE4DA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ADA2936A-6006-4FEE-B75F-F285739CD80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55D08CFB-6DA6-43FB-AC1E-242ECE2FFC8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09210A33-A6D0-45DA-8AD8-448B441DD2C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F3053CF5-2C11-4F20-9A2E-3EA032E8EAA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962E464F-96C6-40BB-843A-4F61143BE55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63834399-335F-437F-BB5D-83CB1151987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57786422-D869-4C4D-91F2-066AE99EA03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CFFA6E3F-9362-481E-B6FC-E126367A239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070E3BBB-A22E-4FB9-A009-9581A57A8F6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3E5FD209-B407-4467-915C-7A1C5D0645F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8C4B3C5D-2729-4913-8A4A-2A670F4271A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8B8C9173-F817-4E02-A024-C70F9457793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8F35C140-56F8-4497-A571-61EC5CFA80A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2E31F1D0-7D7A-40DD-A005-61DB252DEB2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016E1CB2-1295-40B0-95BB-93AABAA83024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024E8C60-D612-4FF7-B022-124E1F94017F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625AA7B6-518D-4B32-9115-CAFCFEE646D3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DB012B49-9DD6-445A-B834-288DE39523BE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7830280E-D6D6-4F80-909C-5DE71D5F091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BB4B9317-C422-4FE1-80DA-D87781320D8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CF3EA9A7-1D19-426A-9786-6F7C6753797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7E63E476-7EF3-4919-B9CE-E18C7A83FE6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86106A4E-9EA8-4F5D-976E-96D6250A68F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31A067B1-7488-4520-98D3-33E1169A338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10324E48-CE34-4670-ABA3-8BBA27C54D7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B449BB29-FFF5-4489-80EC-8B0C9339C2B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B02E5A4F-3AB3-4CA7-9A25-541FA019A0B0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DBE0CE05-9895-4F9E-88B0-25E2CCB008EF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29D03281-B66E-4EE5-BB11-939FFAC7C9B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43654259-16CC-4693-B932-03573BE4204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3EC2B735-7514-4786-AEF2-AF2CA69EB8A9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23273846-5D1D-4B26-8411-0CB563DF79E5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C1D050E6-40B0-409C-9655-34DFE1DEE56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8942A650-7073-4F46-BDD6-832CB1D74D3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6D71A95E-8A25-44E0-AC9F-2E51E987BE6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01781D67-D599-4FC0-87A6-E98FB46115F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A99E1B99-6C65-4772-967A-078AF17F40D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6A5C89C7-ECCE-434D-8805-06C5BD27C1C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C74E7713-3B3B-41AE-9F3C-81A7D8F0BC34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7F737A31-3FD1-42FB-A0FE-B2BAD2587E6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13A8E939-FEDD-4B4B-8B90-D85BD009255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9B7F6F06-A106-4E94-B4F6-BE8CC074856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92AE227A-F278-4EAF-BCC4-F4A29D9A3B5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CF7475AC-4E73-4EF3-8668-5341718A147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8A017DC0-D28A-4FA4-A363-C6E80B0C8F1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5F1E62C0-6DBD-4058-8A4A-C71AB1601B4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DC3509BD-0043-4749-9573-22F161F4F4B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1A0C4B0E-856E-4D2F-ACEE-3BE4B667A1F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74C7F6F6-8152-4B78-96B0-0E2CB0AF9933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88B274DC-0B87-4CBB-A571-712CEB01469D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B1231C36-6CF1-4FE9-BBEC-6873740C9FF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4F2E209C-AEF3-46DA-85CD-5F7827C48A44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BF465A34-653F-48C7-B47E-4149F6EF3BE7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7F4DBBE8-0579-47A4-A51F-BA84948CF51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F2739544-58FA-4A62-98F8-DA2BD4455D4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4FEA492C-3C1B-4708-A8B9-172322B7EE1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3508F7D3-0B6D-44C7-8CE5-3D13D5EB0D31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E1C56CA6-1A5B-40D2-9390-B6AC8ADA1E3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BAE4CDE5-F722-4742-B283-3452F37FE8E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4A5FB2C1-92F5-43F8-AC1D-CC7E0C80B3B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E3610047-DE8D-49C6-95D7-F8E3D5BD164C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F755CE46-3CF0-4B11-9C45-CE19721DFAED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7DA360D0-3F81-4C48-8625-1B4A3CCC2D0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8F2ABBC5-2F16-4B3A-A726-D74E40E043A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1E8DE3F6-F130-4EE3-A57A-4B4E0565C870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CE471558-1BDD-4142-8837-D65549307396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E929E641-B82E-4B12-AADD-EEB670B15F4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D417381B-24F8-4D48-A1C0-35D1D77C2C4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3C83318E-BD9E-4F68-B912-32516A6D42B9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3F7F0F65-9919-4B2A-9B68-5E42B5F8592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433A15B9-BCDC-4492-9CAA-EB5F037C0F7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E51C8708-E013-4E24-B668-3869572AD0C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02CCDCA7-D190-4D7E-A1D6-ACD20E2640C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C6790DFA-3900-4417-A6D9-7C8B68F1C8A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94EDF3EC-7A11-458F-8113-90629290764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B1C676DC-8FCB-480E-89FE-20811273FBD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E9131694-8FF9-4C2D-8CCB-E63AA756268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696FD4AA-DA47-4909-BB65-B380D1A2F8C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80292ED2-2F59-4F2B-9CC3-AF5F34DE584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85873779-5B3B-41E3-91E5-9A89E898A9A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A320FEFA-AAC5-4723-8206-1BBF05C8119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02E24006-0792-4588-AEBE-EE69CF2EC4C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67B58B57-3E62-454D-9833-A1C96857B64A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1A572D8F-B64A-4754-B5C3-6095D28C68F6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E2B74071-7AB0-4563-B13F-3892FE1D53E4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FB3AAD6C-EB2D-4EEB-9BFB-FA56543FB0DC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DA3DE1F4-FBFD-463E-B2C2-DDE026099E3A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A4E59C82-36D7-4C7E-B7BA-F7DA4ED7041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860DF5AF-A278-4A04-9767-44BB684AE4A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8649FE60-6043-402F-847F-23612EB0EB4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D5E9F3AD-7805-46E2-AFCB-93435CBFB20D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3E98B555-6E9A-499D-ADC5-498F8DDE7BC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4CB85A71-033D-441E-9B9C-AF61C69B1C0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04C39E69-00D6-4373-A29C-1014BC69044B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0283C8C6-A707-4795-9125-A8D394FE96B6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AB240A9E-98E6-4C6E-A96D-67050FF51158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5C0F68EB-9662-43F9-A29C-3B36190AAC0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C5807ED9-4A7A-4E80-A572-8DE8EBC69081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81F738B3-9CEE-4327-855B-CE0C75A6DCBE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83198D2E-E717-4632-892D-B919CB46EDB0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42151A3A-DC49-4D6E-B520-DE63D68D0B28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EA1464E2-F1D3-421B-8116-18C34F8E594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484EF87A-D197-402D-B3A2-A8387FF9DFE7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B3227D66-7B51-4F92-818B-12E2E4D0EBF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9DA5CC6C-5BCF-47D1-BFBD-FBD1FFE606A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31F885D9-6C38-4453-90DD-E2A7B2C9147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26E20303-E3BC-450F-B483-381AF7FCDBC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6CC7BB72-8612-4C1D-AC3A-DCDDA996374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2FA4A365-7B98-4765-A40E-5248E30FF7F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DA607B1D-C781-4F44-9D3D-538D76A7614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18E654E6-E464-4B3F-875F-E01B63CE24B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160C374F-574A-4D63-9262-2388C1FF322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BE7FE262-A080-44EF-BBED-AB70DD8A9A1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7044789D-BDA1-4FBA-8933-F08053F6CEB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897D4973-5F71-4B05-8E22-7CDC5EFA21A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9C64D246-68BE-4DC2-8A4C-B1B7EA79069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4FEDABC8-8745-465F-A114-B6FFB378C947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4DF60349-E546-4713-9A4C-3018336BAAED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5D9CF4AD-82C7-49CE-BD37-79DD7D0E761F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C3B6161B-03A1-4A28-A60E-1C8421F6B2B9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AA5A6D9F-38C7-40C7-94E5-884F68FC0D30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E3C4B600-C8DC-4E3C-BEFC-15D97AF6034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B1F8851F-C3DD-48E1-891C-1C2848F6512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21BEC44C-989D-4A07-9062-2F7F5F7D2A5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0C05A0FD-A488-4176-84A6-A1820B3DD1BC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C93998E8-C19E-4F3D-A840-0FEAAA24F49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0B9F9628-E1F1-4EAF-BCF0-DF425E7ABB7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F2D160AD-B748-48FC-ACF7-A52E2DA2D734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56137E95-9FF9-44B5-BC36-133810FBA9B3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5045E300-0D82-454A-BB44-84BD32DDCE0B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FBB1D06C-B3D4-46FB-AA6E-0CE990739613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F79FE7F1-E2D6-4612-9BE9-1D9EDE2778D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0F68B4D1-3906-485E-AFCB-2FA0C3605250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70BFF8DB-23FD-43A5-B155-1B3C68068BCA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FF98CCAB-A250-490E-B3A9-E3EB0AE510B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1C8DF865-967F-4DB2-9AF9-BAF176945E7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BCDDD408-9986-4D72-B9DD-75B9283EA3C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53DE6C6B-FAB4-4875-8605-29E0E2E20D2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45484609-ED63-4049-A9DC-B24FDF46B3F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FE6F4006-20D1-431D-A617-021DC9C1DB5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6D16ED89-389B-4E0D-B9EE-5BE9118C31C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1BAF3E25-BF8F-4914-8513-1782E9EB5C9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87B47C21-1B58-47A3-B861-10761889E06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3CD87500-6CAE-4EB0-A13C-AA2D325C577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7D046089-79E4-441D-9FED-E5B757EEEAF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B7BEDD5F-8559-413C-B517-EF1690CFFF1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ACDC65F4-A50E-4B38-87F8-D6172F7F1E6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2673B009-4DEC-41C6-8921-3CA89B53538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C0389EBA-8743-4620-8282-EDA3DDC72DD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40E21204-702B-4DDD-884F-5762E9A9D28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502E06CE-D610-47D9-AD64-C46741B87154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BB9A7793-6330-42BC-B937-4FC9411C9723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01568458-1B8D-4651-96C8-C494647AE33D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31B1614A-D631-402C-8D5C-D5B4D243DEEF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DC943C68-F936-4116-83E4-1F9E87AF5F0D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2F97190C-DCAA-4EAF-8E5B-9FBB89296AE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25A746F8-2272-4BE6-9FE6-CA43C4BB9C2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7C103AA0-FC8E-455C-9357-658F3B83D05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AEEDC2CB-E071-4804-B830-0BFA567CA4A7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95875782-A6F1-4832-AFF5-69498E770F9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63F909C0-6EBB-4E77-941D-CDDDEC14D91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4D30DEDE-D415-4C94-89DB-B0091EB9C05E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C646A6CD-7778-40B6-931B-9771AFD71982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FC71CDD1-5EEC-4FCD-A3E1-9D903B6045CE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D32DC1A0-0A77-45B1-B38B-585AD59D872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4A716E07-0340-49CC-9C49-7D0415BA7761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2B9B646D-822E-406E-B9F8-501ED4C08069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C077A440-A9DA-48A3-92D4-F9C33AEC78FF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6F3A5CF3-8141-4370-8612-8980C75B1CA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54277EFC-8C4F-453F-B149-61A63E30A4D6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8101C5BC-7063-4584-8976-AE76D69A5E4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37E07F1E-8189-45ED-9857-2490F00D863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AEC90FA3-CECD-41EB-859E-5DD5F4F14E8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B2EDB1A9-3E5A-47AA-A17C-0C405968A50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73FAC185-3B81-4E64-A959-148BF0A2F1D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07E893A9-B150-4943-943C-2D349C9D232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3F207BBD-1615-4EE9-B811-7919F111B69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36183995-2646-46AA-8106-86F2ED886EE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BA5D3FB3-A251-458D-BE4B-4EFECC66708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297AE7A8-F6B0-42F0-BEC1-E3F72E672E2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BF989771-D2D1-4CE3-B656-8211459DEE4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A5BBD237-D4A2-40B5-981C-82976C98956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956C5D66-A3D3-4F84-AF93-8190D0F39E5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9EEA5DF2-6604-405A-B20A-69B63D6B497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C2C12CF5-3525-4947-B2D7-07BE50C1B995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CE21BBFB-691B-4158-AA92-229832EB75C7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DF76E216-AB81-4A52-9A9C-81D611B39E7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D210BDF9-AED5-4DBD-B527-3F678472FB07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0B627B6D-8A25-4E49-BEF0-A2393B403B3E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ED501050-789C-49F2-9380-797FBE8CE21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B04E120E-5F83-4499-BCC4-84EE9C0A709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80469192-F65E-4796-A5CE-132035DAD89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343B5A95-998A-41E5-9704-2D554F39590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D9494373-D754-4842-B007-B33D157E3FE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91CD686A-5191-4C47-AD68-89E0113459D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17D9F16F-8E11-4513-9AF3-FC3764AE052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9CEEA577-4DC1-4EAE-9ACD-1A757C87CC59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5D925673-BBBA-436A-80BA-2017552C5CB3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F6032095-9AA7-4B9B-B14F-BDF4991AFDC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757CA067-3AEB-41EF-B7DB-E0ED8D141F5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F7B73D6E-5C3F-46EC-9CA6-F11027EA5AA6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63841FEB-4D24-49F6-B29D-1E32E810AC26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7F831499-9FD2-4D65-B027-243C2BB180EA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76849FBA-EDB1-422C-8732-46ED0D96236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083B8213-5440-4A45-B78A-9BC735204165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F8BF90B7-985D-443C-A181-04AB572743C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2344690B-80F3-4C8D-97C3-76933BA11F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7C0B2A56-AC09-425A-94C5-6D50E909B6F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2C87FC5F-766A-4002-AC2D-C327EED59EA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476FCDD5-85C4-4C97-ADF0-CC0DCAF0FE2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04B90E53-908F-4296-AFAD-7A2086F63D2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519AD57A-8E43-4F19-B8C6-E07D53161C5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A3801CA9-9C3F-41F5-83B9-9BF8585E432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26DB7945-1482-4449-B798-82B2321EF59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10943700-43B5-4FD1-9669-2AB35309EDE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B87CBEDA-5C0D-4251-882A-CD5D8479203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14BCE4B8-10F4-4694-8E04-E0A09867C7A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C6D456EF-01B6-4E01-95C4-FC4CF99FF35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BBD9F68A-F041-4E0D-9F53-14BD5416FF2D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BE291E06-F3FA-4683-B95D-75D4E42B2EB1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7AC3ACE2-3D00-4D46-BAD3-3166AC07AAC0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B0291D9C-7A12-4009-AAD1-393F0BE8F259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538BD819-BB05-426B-B54A-42563F00E00F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3FA009E7-F5DB-4A3B-AA1C-5B692A31D10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1A127042-483A-432C-91B4-21DCF2EA268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E9D772E7-5F5B-4E78-A216-CCDA23DE10F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1D4B66BD-5BCA-485A-AB13-B3140363A42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D696212D-7E99-4CB7-BDCF-63A852A71D2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F8D1DEEF-0BB3-4BDD-ADAB-C4B23573808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5EB6AB97-D0CA-4C6D-95B1-A01F8B002E6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47E1CF5D-410F-4E54-93D2-D8586CEF38EB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8CCAB74F-3321-44FB-A4D2-A2594EE35442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B5702E41-F1EA-4D86-8B44-7F0A1140B08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36F0B8BD-0DE2-44E0-8414-83C6A6AC49D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EA458584-E7C6-47CF-BD59-93211E524258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627479F3-67F8-4746-8F02-AF8C0F8EFA4E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29438628-62C9-48FB-A374-BEC5D4AB6F0F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77852F31-A368-4110-9123-36338C7CB8E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3081716A-AD5F-47EA-B10C-853F53E6FC1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5CE308F9-E297-4F42-BFFC-B64A02D4A7B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E50396F1-FC8F-481C-85A7-1FAF00E327F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2349129B-87A7-411F-979F-D7369F87EBD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392762AF-1EC8-462A-B6B2-9CD3AEBDFDE5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43F95255-84C7-4ED1-9BAC-871A214B88D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98498A6B-A59E-4817-822E-8EEFE1DDA0A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B63B9B25-D493-4F2A-8223-DF58669ACF1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A596802A-92EF-4664-BCE5-AA3990E49CC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58E1DC3F-6716-4085-BE7B-DBA9AEDADCB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CF99C4E6-5A4F-4469-87BA-4B3E0D1FAE4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E6E7AA59-CC05-4D7F-B9D8-636A451D1E0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8C24B938-BDAC-4A86-91F9-FE9CFFD3986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E08C1057-5AB9-49FE-88B9-F9D80BB1013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DC7F0429-47EC-4445-8C27-3429D639DA9A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D4BAAE6A-2B4C-4AF6-9F37-C3EC4631B5A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E6308210-2EB7-4F17-AD50-8F229F6E191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052F650D-522F-4760-B39C-B87C8D6F665E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49323392-3AB0-4843-9514-C72B663D144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D9398123-2ABF-4E18-85A4-029966BF879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081C16A3-E9C5-4383-AAF1-DDEAD812962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125DCB4A-6B8C-4DCC-B7FB-DE65FBBC9BA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AEBDF3AD-DEF1-4169-96DA-5A575B04FD4E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B44A1225-F043-4D49-96B8-A37B9A08D8E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F9480DCB-B6C1-4385-B525-4B61DDE286E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3522ECD5-5523-4139-B5EF-D60971EE642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C4AE8C51-0488-4BA9-BBA1-60A31A4E9BC9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20E5D593-838E-47F4-9554-149E403A3C70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E536C6AB-73AD-4AF1-8A8F-BAC5A4B7D03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0B132AAC-E2A0-44A8-92E6-E9D2D7273F0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888F9BF7-D1AD-408D-9174-945BD6307F9E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FD1103D3-4D79-4C27-A431-801068D7C141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3A1E8AAC-49C3-4AFE-938E-05722B7602B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5B82FDD7-DFCA-4E75-981E-6F0CD5BEC95B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8E090C04-C3E4-477F-9AAA-58E1EA3347C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8F51BAAB-2F08-4865-8D4B-F684152E4BA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CB222A6C-A4F3-4C61-B50C-B1F422C8F8B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760022E4-BCD2-4906-9D4C-5B2F85ED8CF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19BF51FC-B39E-44B5-82B7-FD4A79B669B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CDFAE4B1-8B4E-4A2F-B6CC-D5595B9CA2A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1F43AEDE-0738-415D-B661-2FF68F9867C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21CB0664-10E9-450E-A166-CF595C09732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A80AB019-17D2-4E7C-B9DA-298F2CC2E91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B592E3DE-2969-4E34-ABF6-F48C1C3D817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7FBE49B3-832C-4ECD-A65B-845313D5EB0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D8B33D52-D557-406B-BAAD-AEAC52CB7F5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E90522B7-358E-43BA-B0C8-35BF9BE3949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648F1272-C9CE-4E0B-A59B-E51C3271A46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9E27A6BE-D826-43C2-8F01-F553633D292F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B0ABF907-C2B0-41BC-98DB-D00EBFE81988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9E390A9B-7F50-4108-A27B-461929176DF6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1FFC915C-13FC-47F3-98A9-D953B8F672DA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CA115653-9E28-4FB2-943C-339295DCE6C6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872CF15F-CA61-47E2-94A1-BCE6970AF02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862256B9-9DB3-4832-990C-480536EBD55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A9B62F3B-07A8-4C87-9804-F42A09C9415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7C5E6D06-4193-4D3F-B503-C4E22F970413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5508910D-D96E-4D9D-B1AC-3A269166185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ED247B9F-611C-432E-A168-20230ED3449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37F30EAE-960D-4109-A1D8-2B6C14692DF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50C61855-D5FA-4E24-B23F-CDDF78B03C62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9DEEE4D3-0CED-4A16-807F-16D408E6502D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F20CFACA-7A2C-4CFB-9B00-A4F08011FC2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D04E3CFA-1167-46ED-B91A-5395B29FC81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3959347D-1EFF-4763-B03B-D7A9E735CEDD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36DFC32C-3F0C-4345-A91B-635DD9072C3B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E2E4A9A2-79B9-4BB4-9724-5D16B1E7634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E9F915AC-3D7A-43F0-A7A4-3C975B5247C8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FE06AEF5-6AE8-4BC1-8E32-9E11D48F4A00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80747A50-119C-4A2A-BC64-10D15A7A7C0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07926147-F992-4BDB-B676-FE74DE30740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7021504C-8B5B-43F6-91EA-0BD9DB13914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ED8BFDE7-3921-42EE-BB9A-B17729A79F4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6F41782F-5310-429E-83A2-14B2FECAF2B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CD5EB36B-BCB2-4FA2-8308-4FD1A224C9D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1CF98ACA-21C3-48CA-8617-D55F09BAEB6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21CB4B28-2A40-4D28-B71F-7731562CB11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8BA9CDEE-D838-4088-B0A5-C0DE3FA370A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1FCAF366-7E05-46EA-8FE9-891DDE55D4F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0F7FA8DD-2383-47E9-9232-A90E7547981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C2A20075-5F28-4F45-BF67-DDEAC8886D5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12E9E551-9510-4736-81F5-AB490B25EC2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2BE7A739-ACD3-4710-8048-2B29586AF6B0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A4C5106F-41D0-48AC-BFB0-D8C86A1676E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C89B54B1-8CA1-413E-97DC-B3C8B4B86069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E5B8794B-3694-429E-873A-F86506AD09E8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7C877A06-5607-4AAB-879D-BE543BAF5586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773D8108-B8C8-4761-A946-0D2A7410115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1E46FC33-0A90-4FD7-BE38-DA060CCC931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2F15988B-4ACA-4590-B234-F462C43B329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38DB0419-DB37-4D75-9E06-37314B478902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A2ADFEB7-D20F-4ADB-8C80-01208AD6765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F066EA03-3681-44E4-83BF-0B432BAEC02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256AE7FA-7549-49F3-961B-806126677F1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C1599052-7D27-4BDA-AFB5-7F0AE8434D53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24D3B3D7-8E40-43A9-A7F7-3C757A940230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2603436D-6270-4AA7-B3FD-F2AEB9BA30E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0460EEA2-8C42-4A22-9090-B262460F3529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7CBEFFED-F0D0-447E-97A7-7794FE8A3DD1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383E4C8F-1EDB-45DD-8781-ABEFA43E31E7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D13072A7-205E-4917-9C77-4FAAA3642AA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722EA851-055E-48FF-B87C-3C14CCE644CA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3DD6A8D9-F0DA-4C77-AC2D-1531A534478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C271778B-7465-4E74-9D5F-9069F41CDC9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DA025AAA-DBF7-4488-A36D-E5E931206B0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AADC2327-7F16-4C76-9DA7-DC1C27B778A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300F6FA3-8B2B-46A9-AC13-822B6AE3570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E16214E0-5B96-46B7-8609-4DDDEFDAEB3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389783EA-9371-4A56-A2EE-B19A56FB7A6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D3A56B42-5618-4B84-9AFE-47AC1D0FB7E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1990E6BF-81F4-418A-9ADD-68966AD144C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51CFB35E-53DF-4EAE-ACA2-9062C1FA784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8AF29160-4D37-4E5E-8853-92AF07E16D6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39EEC757-FE33-42C8-A728-9DB12B4F0CE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C9C337C9-8DD5-4E62-B9EF-83CE457ECA2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6FD1A8E3-AE09-485D-BA7B-0DB45804BFC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187358EA-C3C3-4D34-8438-CEE64E2BDC3D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E838BFC6-C711-4506-9B29-89237D09F52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18530023-ED01-460A-8AC1-BA6C5CCA383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86C934D9-7909-4DB4-BFDF-EBD1C6D4AA1D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49822548-EE57-46D1-A6CD-1453AC893CC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34DBF54C-2244-4D2B-BF94-B48FC1D1972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69D4F36E-B080-4EF7-B19E-575DC2D20B6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76180F61-23C7-418B-8F91-B64C2938B71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06C6EAA6-E3D9-4EFB-8647-FF50EF669898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7801C59B-961B-4946-812D-48B8B5FC686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271F8983-A906-4C3F-97D7-0DE40A16B3F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B9FB87FA-4CC0-44AD-BDA7-064E63F4036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00044B95-5EA2-4901-B4F2-589B48EA97B8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A4546990-1F35-4E3A-B6C6-8B667ECE29F9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AFCEFCAB-ACF3-46F5-A962-F2C9A6633D1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6D54581C-6C16-4E9B-8DB8-F437E39969C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69508E43-0A78-4B6E-97D3-756D371D0AF7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A77E0859-4AD7-476C-B02F-795CB274AFFB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BDE21154-9172-4675-BF1C-A5979A459EF5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0A333D1E-0E87-4233-B7FF-47715180C97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CD7F69B8-490F-425F-BDE8-2348A7F0BBFA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4EEFE5BB-06A1-4C9D-8FC0-629DFC7ECC0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910EE246-99E7-4D4C-BE77-BC329ACF0A3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A4E42B7D-FADF-4303-9A13-6C722B8A947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520E9973-B002-4910-BA66-6ED7C95A899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CAD0B4DD-F74E-4885-997C-8AD097ED8FA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CA8B45D8-D1E7-47B9-B572-FAC35BB2CD1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9A5100C7-507F-4055-B967-8C1B14A22D9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7800734C-6FC6-4B67-86EB-6993041C439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A22E496D-F7E3-4501-94D1-76C51C90A8A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FDA5814F-F497-4B3F-8FDF-916E48A6C86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20A81219-0F20-4350-BC76-9973F939C98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51131EEB-2AB0-4395-A1E5-6614D15653C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E3F17F89-3FBA-44BD-97CE-4F7D2543A3E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B82BD582-3595-4013-8F0F-7E484827AB80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DA680273-F807-472E-B735-55468C7D8426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DC2B2E70-047A-4948-9DFF-76033AA5CED5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08A0E8D3-6E15-4855-9677-E6A5F5E751EA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340A4979-E5F6-4709-A002-A7048A2EE8F8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2A9DC6F0-3741-45A3-A41F-41DFF3A5AB6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A27D39B0-03FE-4EBE-8206-02ACA33B75C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B1E27320-5CB7-4F72-A958-C0A7D215F3F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40AA8CA5-A924-4C45-A7B7-8D01485E367F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D20E7314-70C6-474D-B945-2512815DC44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2C346C2A-5399-42A1-ACCB-3A9080FB518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6AB09C2D-0B09-4DFD-A2FB-571EB8E25A4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850D9D08-9A25-4CD5-BDBE-346AE9FC0320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2CADF7BB-E686-4CD0-9016-B574F7C9352A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8512449F-1591-4A7C-A11F-1D60AE142F1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7D4FE436-3A4D-4FD7-B632-B9696C9AFF47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9BF29CDD-DCD8-47DE-9B84-7FDB126A9B98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675578DF-C930-4BD7-B7C5-BFFF3911CCBA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ACE9A312-AC94-48C6-B0FD-E1197E26763A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88596ED7-145D-41E6-B62E-0F715F0D006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3FAAE8BC-7B97-4B07-869A-F5351658291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E8FCB0AD-3387-42B1-834F-320E39F21F3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69136209-9A12-4B18-AC76-DAB6BD8F590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1B816A16-6CD1-47E5-BEFB-4394510E613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6A11531D-1B15-41E1-B553-40649FDC50D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8AA978A4-88AC-4FC2-A86C-0E06FDFD00E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906F099A-0463-427D-B983-F14A5B964FC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B5C2E25D-7FCE-44CB-AD4B-05374BE388C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C0A654FC-F569-4542-80C7-E238C695F2E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B4464FA6-9C61-488F-B232-BE03BAF39D0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48E44249-45DD-451A-B35B-FB50B18C037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DDE27398-4EEC-4837-974D-8B6A263603E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1B215B19-F139-4A24-A4A2-05B546CEF03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17C60782-7D20-42C2-AC52-8B5D52F3D05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6FAE39A0-A8C3-43D4-868F-5F00D81A5D89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8AF6D35D-838E-4478-BB6E-ADAA6AD240C6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B5BC0ECA-F7C0-4A32-86E0-BFF99F77E7A4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B0C0A7FF-F1B0-4209-8EB7-4363EB64555D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F94E6B6D-14A5-480D-B6D1-B0E0521BCBC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BDD109B3-F9B2-457D-87E8-8417C63FAF1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06DE0817-35F6-4E95-AF21-3F82FF06429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DC636588-FF8B-49A3-9727-14EF5AE1591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A4C89672-048D-4A47-AA8F-08D8A97B9F91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7624421F-D2FF-4F12-AD5A-70A87DAF49B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3F54928F-6C97-4314-BD8A-F01159A92C2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20C67208-F4E4-40C2-8932-176F45B330C5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0DE92D28-08BD-4A93-B8AB-E3716D12AB24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E318F5E5-8E60-49F0-9023-E0A134CCC46E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9A045AD5-B17B-46AE-B992-0770383AA64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92202F2F-DF96-429D-AF41-E4B61A2EAEF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0B0ED7BF-9FF9-4F0D-A1BC-46250CF04ED1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C7AB4C91-3948-425E-97C6-B1AA1BFE5B3B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36936F00-A2D0-4BF2-BB6E-FADC0AB276B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D7C2E8AF-1770-4B6F-8CBC-9CC2F361BD4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E19B4E6B-0AAE-4389-8FAF-38E9C12C4B9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5C206197-6399-493C-91C0-99BEA77A088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3637DDA0-A009-4BE2-AC0E-D1902A26FEC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6C5D0DE8-2EBC-47FC-80BA-3D4AACC976B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0C6BC7BD-E6E9-4AFF-8269-5855C48AA8B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D61C6D9C-F958-4443-90B8-A71A328ECCF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4BE2E2F1-B5A6-448F-9ACC-9DE666F7074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73CDB33F-08D1-4896-B78B-44BD3483A05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429DA486-15A6-4886-B668-1D5E588BD44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883729AA-3A4A-43F8-A784-EA7EC26C42E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65D1DFE7-0FE5-4ED1-A7C3-AAA6AF3095D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27DA49B1-7BA9-4442-944D-7F44727AB64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E9A79936-3447-491E-A0B4-F31B27CC81A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D44C3624-6EFD-49ED-B628-D4FFF38FA6F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81287513-4606-4A38-9A1D-ACF888668B6B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488FB8C0-AF9B-484C-8036-00A1893164DD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A83103CC-0EF6-4F71-9F9C-139B8E0DB319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3A2C2B96-7109-4E49-8749-A79F46C0BC3D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808DFECA-3E74-4383-AA45-332AA0CC1BA0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C88D84BB-6851-4CBD-B5B3-990ABEE8A63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3CC0E136-486A-4D1B-A80D-D794AC0AD2B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53469EED-6C13-4F9D-8F83-8734195C4C7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B05AFDBC-C872-4BA9-A871-646259B06C10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183B0C06-A612-4E47-A905-54069292304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CC3527CD-3E37-4A0C-A615-5E079EC8F0A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5367556B-71AF-46E3-982D-AC7D9C968A2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57679559-6FF0-41BC-BF50-5E86DD15B618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FEC01DFE-0DA7-44E3-9F52-1051FEDFD8AC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88D289E5-3235-4078-902F-4060DBC0AC5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28D7958C-DE11-4024-934B-BA89F0C7EEBD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484961C1-C455-4726-ACE7-0F99CD0DE101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3D2CBE1E-A5DD-48FB-B36D-6A0C4FE211F9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DB77B618-A1B5-49B0-8C67-73E7D3D24C29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2856D8A2-34CC-4BAE-92A1-753E49612D71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EE3F20C1-8D74-4A21-B339-373A891CBB6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B677FB65-B4A6-40DC-8A4B-B592291931C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97054580-083B-4912-B724-E44C421BE47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FC2371FE-05BC-4614-BD3E-C784BC4AB9E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AD9C276A-AA56-4F86-A017-00FE5DC09C6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8F10586B-C806-4094-B2E4-B16CA3B586F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68ED58CD-49AC-4751-8A80-160316373F1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EB5191FB-A145-43E6-BA8A-8696D1CA203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5BADDD10-1381-477E-B319-34EB013A9A3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3D1898AE-8BAA-49C1-9401-857DAAAD830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2F459B4E-D523-41FA-92FB-E778996977E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EF9F17A4-B815-4F7E-9E3D-697C96D6E0B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FA042723-79F6-453E-8E94-4577CAC1CF1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0DFF7C4F-DB2A-4B2A-BD4E-35B74A376A2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4C5DB8B6-5DA5-4738-A71C-8559F0D9FA49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2BD86991-275F-44D8-AA18-56C5836012E4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75C84AE2-2225-431C-AB52-4AC1FA1E379A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969054E1-6901-45AA-A7E6-6F91E1C38809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E40B1EBC-1F07-4683-925C-D71B182FD1A6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B6189315-13A9-4B9A-9D13-8B0AD230BF7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211FE37E-A3E1-4FBC-8885-F32C8F7C8906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12E08569-D44A-4F5E-B8AC-7C21014A824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2C5EB991-9524-448E-AA2E-F0010B3C7FA6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B96A2CA6-6167-439B-A899-3F0ACF4F88C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4AAE0C1D-634C-485A-94A1-42D1C6C0B2FA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16D6FB85-FFDB-4EBF-A2E2-17592C587A8A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8EC01425-2D15-4F9D-809E-6CC10FCCD981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BFACC909-9729-4B9F-92E9-AD6C778994FA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1343CBE3-83D6-4717-8666-EA2894CA7A0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C64849E5-831F-4527-A999-45CE73580B48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E0B87EF4-21F2-449B-9757-A630986E97CE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CCD1E955-9EF1-409F-B777-BE7AB560960D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08B6466F-3CEF-49C4-997A-49801606D629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A29AC658-6737-4C56-80E0-37DF5A0755F9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5E0EAD93-5C4B-4264-97DE-9BFE99DF3835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622E549B-31CB-4E84-8C60-C683F3B1028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F86C2CED-79F2-4580-BA86-BF8658D24B8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9D6F1329-537B-4C4C-902B-A68C73681D4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C0C8013A-4576-457D-B850-5EFCA36B0F1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9556B3E9-7809-4AD6-89CD-482FC52BF00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BD3568B8-DB28-4D87-A775-D6F776450BF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F508323D-8ECB-45C4-A0D7-21A33EC5E03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5BD55D5C-6B29-49C2-9D36-334300E4EC6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8AF418E7-E1F0-4899-9D2F-44E0A2E4668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3A1F4DEC-1A18-4DD9-A070-577C2ED115F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257BFA0B-30DB-4BD5-BB3E-A03BDFBC644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E6B358FB-6343-4F47-9191-405411B79DF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FC6509C3-9C10-4677-9935-56C9D3F1B1E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08614F90-F9B4-4789-850D-E5F49D1B9474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EC071003-6BDA-4B99-933A-0EE4946DB18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2539449D-8F1C-4971-B5F8-5881B2B61E99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DD03880B-8439-4046-94D1-9D3373337F16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B392D672-50C6-4ACB-920E-19F10F74906E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40DF1D53-0CF0-4C37-8DD2-1D8B31A4D18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D000BEB7-37BD-413A-A05D-8A06DE41B28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29E3F04B-554C-43CC-A720-8E6495DE7BD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35F33E6F-84C0-4F5B-A88D-7EF1E662ADCE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2522DB77-229A-4977-8138-54B59E96180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66EFEFF2-4109-4AF4-BD3B-0920F4CA045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5CEB1E1A-E105-41FA-8731-031BD3012A3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0847794D-0AB3-460D-8C72-300D15B9EBE1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46F81CEE-129D-442C-B2D9-326F18D4CC72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F1A4E296-36F2-40FF-88E6-AF42E7161F2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6931D673-EC21-4593-8682-61A0A1A7DCB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0250EA66-64C5-413E-8467-4A05F8981C2E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6357C61B-E07C-4087-8D2A-6A0FB23F6C6C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50A1FEB4-B725-42D5-8D58-3D2F82091F13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0ED35E49-1D52-49A2-AD2F-729CF74540E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30BE9E18-C2BB-4FE5-8AA1-7A3165178E53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2D4FA23E-D189-438A-BB9F-FAC70F4C1C6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6A6DD89E-38A2-4F95-BC91-BD8D0DB847C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4D18F2BC-9D41-47F0-BD74-697BEAFDC2F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9D86E4E7-3205-4EF8-A4E6-53978A0CA02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CDF8EEA3-3B6B-4001-9AF6-1FE6899B527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0BE4DAE7-D6E4-46E0-A8EF-CCDB6983A64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98C3FB7C-BAE4-4E95-B096-88AF6C958E0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C59BBFC2-DDA6-4278-8432-7AEA4AADECC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A00A82DA-5591-422A-9069-30E09044C01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34564565-CB45-4A51-8639-72019986C28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C73007BF-98E1-4609-B622-27E2B7F761C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8B2C91E1-73C2-43AF-A9BF-498C25D37D6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A69C0ED0-B147-4025-91EA-533436185B0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6D4233F2-465B-49DA-AF69-D825836DF09D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19758A88-88D0-40FD-8D28-21324D1A9AFB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2F929E21-B403-4D9A-A5F2-51416244A1C4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CF36D313-2C7C-490B-89C7-59FFA3F81D38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24C3B593-8131-4612-824D-A578A20D9D66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9C98EE48-3833-4334-B984-D2BD2E8C8FB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58B522E9-579D-4D8E-9A97-B0A7D4C31A5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1C4CBDC0-4C5D-4457-BC67-F4A21121837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F02FA4A7-90EE-499D-ABB4-BF40C1E071DC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4E07B48A-890F-48F9-B704-D93A26FB510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4D4EC324-60D3-47A8-8119-C22CC648190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D97E18E6-F4FC-4D54-A536-61D2E816E48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4CC87F70-B2E6-41A0-957D-75CF3B0A49A4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8A457227-74B7-448D-8777-637178A9C591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94D6F43A-19B1-4C8A-957E-7AC84025513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5D519BBA-9150-4A4F-8FED-331E92524E9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E882D260-70DF-41E3-A5B2-24F159C506DB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027ABA03-4F9C-4BA8-A302-256A0D11CD4D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4FCBCF1E-3682-4DDC-9929-2BAD49E1FEB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CCBBA293-1FF5-4630-9E75-73CF7A8FFBE1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773815EC-662C-4694-B0E7-413F8ADDF91D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4579FF6B-A483-438E-BF66-D07AD6FC31F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6F54F812-EF64-4DA9-A457-8A2EE8E825C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A86A6F29-EB2A-40D2-9BFB-84598307D77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309C9415-D644-4881-8AA9-6C01FEFB686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708603AA-15E8-4F4E-AFE2-288C86F510D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E09F1CFF-AEED-42F3-A4F3-901470E94B0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63691BD8-069B-4B8F-B997-F8657261089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03ECBCF7-2517-40E1-B2ED-F6CA06EB234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C38B7327-C031-4626-A978-EDDC0032C32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5E5096E1-57D2-4F42-83E4-F882DC6738B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043B8998-0947-447F-85B4-DE709852267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11E418DF-080A-4A0D-ADA0-9CCE133EAB7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2D067D56-A56A-4E26-BF6A-0B0761B5A8B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DB68CEDD-66B6-4F26-BF42-626B2092BF1D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0E0D13EA-1678-4D68-9070-A77A28358739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B3CB0BB0-0AC5-46DD-85AD-262467DB2F9A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1DD77D84-8EE2-4551-ACD4-4FA05AA3CB8F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C0073706-1B90-4BF9-85D0-910D260C9761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231AD923-510E-4EA9-B76A-B4783014547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8A28EE61-B120-47FD-8CF2-8E6759947A7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545CBA7C-9F96-469F-9ADB-060CBD33140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75CF2D1A-BD39-4105-9D5D-FA48226BD5EC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864152E5-BDBD-4152-8080-B1389295F5E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B78B7EBA-963D-4180-B925-B3C1373CF87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D26DA0D5-DCC7-44A4-9B9A-659055C8F7B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89FDC673-4CE6-40B7-AA41-7A3EF91DA71A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DA04F3C4-F8ED-4C0C-B7F1-B42E5A1DCEE0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29187FBE-CAEA-439B-B73D-F9F71FA4127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A5160FFE-79AE-4C0B-9702-87CE7B82FDB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CF00C4BF-B7C4-4715-BE96-6E937A70DF60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5CD84B62-1C82-48F3-8ECE-D097B4181058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94BE9B51-5BF5-4994-A30F-4836A8F710F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D840EB5F-2D37-47A6-93D6-72B2DDA17F84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746B19C0-8ED2-452D-A73F-2D6E579B7B9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47E3A1A0-82D0-48FA-B83E-3CA169B17C7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630E8116-0357-4657-BD3C-BFA293F2BA7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A64936F7-D089-4991-9C67-334B75E0997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329D1A67-0C04-466D-ABC6-56063E31366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6177F479-ACE4-4DDA-BE7C-5EAF21D64BC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555D6946-E59D-4898-9CC0-3AE7602DB38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F60B9763-59FD-44E8-AD84-EBDB18D146A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2DC04DDF-7DD3-4554-9E6C-0054BB4DCFA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49E28E83-8953-449B-BC28-C2DF1D7E582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620378B1-8054-4E41-87F6-89313569A31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443761E4-70F1-4163-A85D-12EAC9812F3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FCE6DAE1-4107-4DCD-9255-D4A1BF47011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6F00BD91-7D05-4639-95C2-76415E98875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C58FDDEC-0764-40B3-B8CE-2DEEFFCD1E76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9E4BFE94-CD52-4478-8C40-DF1210DEC09A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B0B9504E-4CD3-40CD-9EC9-0BAABF278367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7DDB3E63-FEED-47AD-B556-A044FE877982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697A496E-F0B5-455D-BA7A-D0CD7CA43BD3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FD637E2F-0855-4855-B433-5E5FD8FE5A4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8344F713-6977-40BC-A5FA-F4FFBA9157B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1AEB41FD-5E8C-40DD-8C9B-54652726420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29A0C8D8-816C-4618-A0FA-BA9B111381AE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C1F53505-8E1D-419D-9380-84CEC93E1F3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C9CA130B-052D-43B7-BFED-78CF13A1696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8C61B9C7-5E4F-4AD2-9131-DB2BD06D0A7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3149F84F-AF07-4847-98B1-49C8D58A5B29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5ACC4E74-379C-4746-B713-4DB61A6F2334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5F531C1D-74EE-4E4F-85F6-90FE814DD30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92C70A9F-5567-442B-B09B-3A6D5012155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DAD73DE0-ACE5-457E-A1CB-101D871A46AC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9B6AB57B-2051-4851-9B9F-194B2BCB24E9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6CD7D487-501C-4F66-B323-403CBBB7ADC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C8CDACF1-E66A-4B94-997D-1E44C3819C2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6F01AB59-3030-4E7F-99DE-5AD3B9D88E9A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97FD2B49-6DEA-4FD3-BB65-083F4D8186B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973A6C08-8D1E-4DF7-855A-E052A559B10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B1B1A3F0-AA16-4C2B-B84A-5CE64DC59F3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51565942-55F9-4E40-8966-4FF8F4FDED3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3AD14B39-1138-43C6-8F44-5395097C483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E588C124-204F-4F14-9BBF-FD462DED3DB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3E12A916-BFD0-4949-A1AD-1F5D52149CA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9BA118B9-0ED1-4E7A-A022-346189F7C8F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A43B7263-B07F-4343-BF49-A440961BC70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5C10F9FC-4AAE-4DA5-B902-671B44D76F6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4E48BA8E-08AA-449B-B37F-347492DDBFB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0BA29B9A-70D3-4CDD-9748-0084E84817D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D1883F54-2599-4818-BEFD-DB4FEE86753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8183B92A-ADAA-4B07-A0C2-280A32C16541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5F60B1EC-1358-40DD-9AC4-A28B18E10FD9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0204052A-38D9-41B6-A015-4E239D78CEF5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0167DB4E-A4EB-4B8F-885F-1B38C45740B2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4A09C671-F579-4C00-B68A-4302FFA89ED9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9A5DE484-765A-45B5-9896-176EA1D0DC4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4C26BB2D-640A-461E-B447-5315DEAC65B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EAE6B453-077A-4311-BF26-E08EA29C808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74E64E92-EEB0-4403-B9C5-A49FA595FA6E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CAD756B7-501C-45EC-BCB3-DA96CCD7D84F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1B04C3E5-A77B-416B-B5FC-817DF5D70D3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5A2798A6-FA75-4D2D-A93B-C98D0B2CB376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87A10065-F55A-4850-9CA1-B7B6700CF00F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03D8ACA3-B587-4EEE-A682-36CCB65291E4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A8F7EFFD-2275-4B0B-9F3A-3C24A06F3D4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6BD7869B-AB3C-452C-B1F0-3C5A0123F12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12B9EBAA-43E2-487E-AA93-260C9E318DB7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60430221-E3E4-4F00-9AB2-45CCAC124D7D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D8DE46E3-D636-47DA-8FEA-DDC28179507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4168BE61-45E7-413D-B910-3C9E686C44E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137BB312-5C5C-4D38-B813-2A4267CBEA3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BE32F21B-3AFD-4C4E-8A2E-A5742CF2A41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E7FE4BB6-46D9-49C0-86E0-53D69891EE4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0C367191-8613-4769-B1C3-68500EBFC3B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95BA4726-2146-4619-9DE0-FFC203CD96E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C923BF54-8077-420D-AF90-F0002493025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87435AEF-F4F3-40ED-B9A3-7D563ABC612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D98FDDA4-90A9-4562-9B7D-DDB7A31892A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0448D2CD-E1D3-4BC4-A414-227C6C7282C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D7F10670-95C6-46F3-B914-471825D1137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06A85F82-BBBB-4B63-ACC7-52FEB85F136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7265E15F-C09E-418D-8D85-2B093F5D777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EA41671D-905E-41B1-B36A-1E9617E3F95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03533F0A-CF03-4688-B753-910A8328765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B9976420-78AD-483C-A7B7-F8EA257461A0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69D405F3-D332-4206-ACAF-FF6158E103F7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6DB7EE8C-8873-45B1-A3C4-35C09D39D8D6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B4897F9D-6C5B-40F4-91E7-D602FAE5E21A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596968AB-90A6-4F84-9E1C-13D9ED7A36CD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0DDB4E81-A3E8-4718-B4EB-846678E2B82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CF366B7A-A6DC-42F3-BDFA-BF2C6BC5CE5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89F63185-33B8-48B2-9222-DCFDA360E0A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F6A04F21-48A1-467E-A476-06AB9410AB6A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05AED58D-D86A-4DBB-88CE-18A10D571A7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BB6F7B0F-1114-4C2F-A775-C87224D8CCE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5D5D4FF1-0290-42D1-90B8-C72177F0A539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5FC8D93F-34E7-40BF-80BD-BB9EDCFEBDCC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5869C31F-63EC-4E1D-B3F5-31D6B5ECF2CE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39682D1B-E7E8-4856-A977-468344E8225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1029AAEE-3EED-4780-93D4-3CEA74A8231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9CBF7F76-5828-4B82-B5EE-52CFE4137865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C4BD960D-17C9-47ED-A4DC-B39324F3C6BD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C9815DE3-AFED-4EFF-A402-085EC714927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371ABA67-5244-4113-8AF9-4A1D2E2542D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3981C721-4EDD-4A21-AFC1-1349AB9B6C1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D333780B-A367-42D0-8D45-319F2B6620C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F8260723-3366-400F-A0CC-CCC7D4BEAED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24CB2866-7C68-408F-93C5-F38CE22569A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29461627-C7B0-424F-AAAF-FC7D863AD86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BF28FF9B-A9B4-4CB8-84DB-21C65146CB3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8C5E3204-EA76-4306-8C91-B8B8D53EA48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E328132C-3DB2-4596-99A6-D5979F9D8D4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C57AD867-835B-4B79-BEE7-071EF5EE7A1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8B4652B8-2960-48CE-81C4-73A438AAF34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C52EC2E9-BD84-473F-B699-5F742E3D7A9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F5AC6C78-75DD-4F50-83B3-62D1814BB0B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539C87C0-C0D3-4CDE-A4F9-1C2CC970DD1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0C4739FB-3977-4B96-B84E-A63360097F6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40BA8615-3FBD-4FB5-B8BD-6BD5C3CBB0D4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D4D8651D-24DD-4FDE-99BF-52D5FCEDB456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F16A3B11-A974-4CB6-86C1-459F5F471CA3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64420AFB-941E-4BF8-80CE-C9186D3596E6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6D56F9BC-7B0E-42E5-9DC5-159B27FFD97E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1FA2BDD1-1635-41B4-9C3D-E0E4EB50A60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8D31A285-055D-4DCA-9B50-B41D7A44AA9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90DDD888-EB36-4ED3-B8BB-83125E45578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98EB5A63-EB9F-420F-9578-950F73011D3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7AF85F19-CC84-4E25-A10E-F64E7E193F0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2264B160-74EE-49D0-B6C8-79576EB0033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0196A2ED-4FC0-45EE-9E77-FE103A4F093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78FD8D03-A551-47C3-9673-70357B23209F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3829E676-F1D1-4893-A1C8-953E825D259E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D5783A30-5691-4D41-B526-FFD9B4AC2F2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956546E6-9205-45A5-B41D-6680DC393AA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E6CD6C08-2580-4FB9-BE85-10A1D700522A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98476878-2493-4CC5-B621-255BD3272750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B8A95311-CF0D-47F6-864B-6C9C0E1A8EE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599EA186-3468-434D-8B6D-88EDFF9AE6F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D7B4E38E-475F-4529-960C-79D91F59C759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0B3C9C30-1B1C-42FE-9F1A-5DAC15DA5F9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B1C96148-732B-4913-9674-138854A58D2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FE318DD9-6C2B-45FD-BAFC-E06CC4FF882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4B170810-927E-44DE-8977-CF7C2461DAE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E61EF5AE-AC19-4C52-BC00-B97E41A28A1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0762EB13-6752-4672-9955-FC15F155F90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42E4992A-5B8B-4392-9354-0A8FCAB3D39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6DF0F9BB-B3D3-404D-B7F5-8322F276B98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8F015FB1-2741-4FDA-9EB5-6F0891963B2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2CF7AD5E-BD93-4FEA-947E-305B5BFA2B5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5710A476-4267-45B5-A410-704423CAEE9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F0D5FAE0-5857-4D9B-8559-1F57D87A244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C58EA231-94AF-469E-B7F0-900FFE6E3B4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141B3CD8-8F41-48EC-80A7-EA32E3BC0003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1DAB876C-A3EF-43A9-89F9-9789F53D5CD3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54D501F3-A16E-463D-8C42-DE0200DDA20D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0532FF5A-9197-410B-99D8-E6748E78ADCA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D18D8A0F-DF40-42FE-960C-813302672D51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224FC5C2-9227-4722-AF58-D9B5BAE5BFB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4F2A6A91-7010-4700-9B94-E9EB7D5997D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F0FA2214-1E4D-4A34-B4D1-A8CBDFD71228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3EE5E8B1-CF61-49C5-9DEB-BF7CBA48958A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F0465938-DA6D-431D-A8A1-887B3C5311C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B5A8E976-5618-4E85-ADDC-BA3F78D13A9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AFEA4E85-B407-488E-8D6F-8772D6CC077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58C66FCC-9E3E-48CD-BC8C-CD261E495397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668C2E34-D7D5-44AC-96F1-FDF3C92CFCC4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B9FDF915-6189-4BCD-A4C9-F6F46346AE8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E19AD09D-F85B-46ED-A3E1-1BBBA7CADB8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4041C37C-7A32-455D-8644-D3B050F08353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E666C427-38A8-44B2-B1FD-586741B6A46C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CBBC3683-E2C6-497E-A4D3-EFE83075F4A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68AF3B33-38FD-4FC8-9C8C-8701D4FC0752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05E19D91-9820-4FD0-8559-4E6A62C5A7E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8262D8E9-DDF8-45C3-AC34-D6FFB6BC12B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F84D38C9-4C3A-448D-8DCF-1447390AE78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22E9BA32-BF4B-4359-B6D4-C69FA0C08BF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49FCC372-F6A9-448D-8724-93678EC9980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67730FD1-38D5-49D7-A3E9-4F13B211732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51EDE44F-A8A4-4E62-8966-1101D53167E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CDD758C8-D212-4429-B9B1-0263F0A319E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19ECC829-CE25-4B23-99D0-548CFC261C0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C7462311-A8A7-4E46-825D-CFFD73F9E49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B6FFADBB-82B7-47FC-B884-364A5956CAF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DD4F9DDC-8258-4EC5-B602-7DE44859721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7D549C3B-EA43-48EE-82B1-3795C3D58DA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C9A8A0F0-9657-48DA-BE51-89DC0A0151A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8A67FD56-A1E2-458C-91B9-818E27BFDF2A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B20A8FC9-44EB-476D-93F0-F83791FFEA70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79AF1270-3368-4D50-9FB2-0B54F4A73885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31099A6A-AD9C-4905-8570-7A0A56F4A41D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C5C8A360-26B7-4C52-B946-1370281B689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76DBA621-18DC-457D-A345-CE3E7936E05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7901445F-2FFE-4481-8A4B-487F4B5BBDD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2531CD8E-2A6F-4AC4-93E8-0E1DE768880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78390695-CF31-449D-99BA-0E18CAB88925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F02D980F-BE4B-4BBE-A972-02757266F0D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5AD3DD25-318D-431B-BA75-2F6B8207F4E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7212A2DF-2F5D-4F36-B79B-5E1595FEDF7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71D1B2DD-1DAA-4123-A152-89B417F223B5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7A937104-A18C-426A-ADEB-F2D9BC08A112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4CC18E32-84D4-40B6-9473-99B81EB4945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8CBD98CA-9323-4E2B-8C1A-864A88BEED4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B148FCF7-C483-4277-A210-0812A2F40AD3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818E63E7-454B-4425-8461-B05D2098A5E2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7C129167-4F90-47D4-98EB-26A894C8A72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EC3D3B79-5168-4525-ADA2-BD337ECF70AF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22A6CFC3-7B8D-4F00-8B56-F8EFC30591D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E75D1E8A-B7D8-4C3C-8818-C6519F55FEF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5A601984-A8AB-4679-A5C3-621ED0C110C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71FDDAB6-1659-4621-9FE3-E68A5B9E80B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80772979-BEE0-4013-B2A0-1B40CEB10A1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78A21640-919B-486D-A3CF-F99A8D7C0C4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111F2FA7-C3F3-48AD-82D8-37D35430CD1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8640A8D9-C9AF-496D-B822-978662EFB9F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2B6F6D4E-44B3-4B16-80FD-896F2F40C0D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4089F988-763F-4113-A98A-D6B943EE9E7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651C54D4-2587-4A91-883C-B25FB668A9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FF83B98E-5228-4EBB-B1E3-3C7A49EA2C4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1C5C5602-7BCC-4639-A360-C1E69AA9C68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721EE1E6-29C7-43A3-91AC-72280EEC314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C2B97308-D875-4BA8-B54C-3FAC831F91A7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04E33F52-D82D-4A8C-B397-B22BD9AA2481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C8340228-6449-4693-92E3-7256483C5366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16AE84C5-AC05-4A1C-B8DB-BC8B91CD4AA0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D1E86C33-BE3A-4CAA-B293-3CFBE9A03985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720B83E5-F14E-4164-9292-B0491CE66B6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D3FE731E-1FB0-40DF-A41E-1ACA34AED86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32EDD5AA-C2D4-4BFF-B30D-5DA4AAD69BB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3332B134-0F68-4C5D-ADE7-5995276E0989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147C30A8-899D-48A8-8026-693004F6C8D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2DC3EA2A-5869-4067-982A-57BB35C9CC0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8DF65DBF-558A-43A7-8E6D-E369A49A84A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AB1E431F-A806-4A06-AA3D-21E4EBD21DA1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C934CCFC-3AC3-4BDE-980F-B9B660F9E0D3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104D384E-E712-4DD0-A77F-B7457DF05D9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AD2D46A9-493B-4A4B-9BEF-40C21DD5ED5A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24F77852-8B80-4314-B044-4DB18DB8CFA8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BEB0826E-CC1B-492C-9920-D44CB1F84551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EDD023A7-D146-4611-AA71-1E51CFEB01EE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24188443-52C2-4A94-B274-C842F177D503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A6F3E01D-90AB-42A2-98BE-1CA3B21F2FF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D24CCC26-6377-4C06-B9AF-F90CF86C4C6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1B0EB297-7B0D-4FF3-BED4-9F8017B746F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01BCA636-4557-498D-8E98-1285FAF8844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21E5EAD9-95B6-4299-9300-09E27508DB5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B6D0C2C4-DF88-42A8-9532-3673C6DFC40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ECF345DF-AFF4-4D86-9742-DC1193792F5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BE23DE42-5153-4884-8913-41CA48D69D5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8D3313C0-513B-4391-9E86-7F629C575DA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358C9569-BFC5-48DC-9D1F-EE6944DC59F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EBADE47F-ECF3-44F2-8EC6-BD50EE6DB53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0E0047FA-14E3-4021-811F-264A2CF8C6D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BC7623AB-26E3-4759-80AF-56B18799B9E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BC7B0E94-9849-4B3C-AA8A-F00BCC15AE3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67101006-6C7F-46CF-A277-2B8F659FA74C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FDF76578-8EB0-4BEE-A2D1-BFCFAFEC4531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0C6F0C95-5FD7-48DA-B580-5A76CFE0F28F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F013EAFE-19AF-49EB-9790-21260954FE5C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B24E49E7-0772-4204-A21D-3471CEE1FCF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BA4169BF-3A55-4370-8024-239846875CE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05243279-89AC-4F89-A58B-3685D29411E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B7A977AD-4F80-48F1-BD51-0B345429B1F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1639E9BD-9A4D-4B8D-8C14-47BD317E35A3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AB47B33F-492B-4645-B8B4-E5D67B983BA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643EA893-9302-4C2E-821B-E35C6AFC4E4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DBC8296A-3066-41D8-BBD3-8F8FCF95EB6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59540CE5-39DF-4FB8-BFC1-F01B65333BE4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DFE7DB9B-0A6B-4F8A-A575-9A5CDBF8265D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F791A7D9-9A98-4D7E-A462-CB70021A058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1ED88E59-588E-4600-A419-2D4EF18A6543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BFD127DB-74BD-4A28-A9B7-C34815011E57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DC761D9A-A315-4392-ADAA-4490194988BE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1A30C8BF-1634-44E0-B7CC-0EF76CEE733E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072BAFF8-9104-4A3D-9C24-E8C6B342F0E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AAC870E3-817B-4B9A-B2F7-59CAC78104B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9B137A6D-DA17-4771-BB74-8E01763F75D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119A41E7-0BA1-412E-937D-4301DC7E6CD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74022BAE-CFC3-45BB-A41D-D2FFAF10AD2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C12B556F-FE28-4F74-813C-0BF6E7008709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1F1C9A14-FED9-45FF-9374-AFD258B0241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26A8FFAD-E9E8-4206-865C-17F2B434328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14F7F104-3CC5-4106-8BCA-92BD86F1864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4981FF43-D48B-4551-B8BA-F5FD7CD5E53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9F47F3E5-42B7-4A03-8ABF-E3F1BF57118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20233C61-EFB3-4C5F-A1A5-1DCC4273C6D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AE1A5477-629C-46D4-A836-816B7712758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0272BFA7-5613-4667-8BB5-275A2BB91B9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18C6AC7D-41D1-4A0B-8201-0594621D32D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798B12A2-C3A4-439A-AB5C-9B783AC8E28E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84876A70-FF77-467A-86A6-41A858578F6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B6D0D7A7-580D-4E50-B6CE-9D0378DA411E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2C5980A6-EE72-4009-8460-2A66D58BF577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3A26499E-FB10-4DCE-88FB-7A2E429C2247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37788CAF-ABBF-4C8F-ADAA-1484F17B163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1146A7D1-3516-461D-B0A9-0BBA133FAB5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0F18B8DD-7ECD-439C-9737-15E2794AEB2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4B37D164-D0CC-407B-9253-06008D3643B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2341F412-8CE1-4514-8076-EDA7A94BFE8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2EB2B508-59BF-4874-B54E-0FCA563FF2A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736AD308-6ACC-4E36-93E5-6CBEBA0BC1D3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F8F9259B-7D1C-445B-84AE-E7FD33E4D833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78CB1750-4B75-48EC-A619-F6145643BBE4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9AB83D98-3F57-474B-AC0E-E1EA4677C31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0B9A3566-C70F-437B-B74D-99E1BCF9DF7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59DA6E28-B8FC-44C4-9823-2DA6E328623E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F759AE32-ACD1-4994-94EC-24A50A6E2C49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96AC1FB2-6172-49C2-90D5-6250E91BBDC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E21611F9-09E6-4495-ABBD-A7C558259F4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314FA840-B4EF-41AB-B1F5-D4EA5D8F140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5A995242-6BEA-4DF4-B9E0-CCCE5083BC2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01E49360-D1DC-4853-8351-792CC053867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2ADC3835-7D61-4550-A9A3-7AF4B19F38A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574F165A-D35A-467A-A97F-48DAC03B8DD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D877A42E-FCFC-4D58-A572-E4D6521B828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5706B8BA-9F8C-4216-8294-19F70779BE7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045F111A-A321-42DA-9733-D87890CDA19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DF6B9300-FC9D-4950-ADEB-48A6A26CB80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329867A9-D8F8-4EA0-8574-7BE9DB5FE95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64B9864E-E800-4C92-B339-93DBA85C77D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6C3454F4-F118-40ED-88BD-95630CC5EBB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D5B00629-71BA-40AA-A59D-E68211CC7E6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D6FEB48D-BF4D-449C-8FD0-451C45ABCC5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C085E0FD-CD22-4F19-AC88-82006A64ECB3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ED4751B0-AD2F-42A0-9556-06927A4F956B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7CC17A4F-B14D-4BC0-86AC-54D19D597F47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A44CCCB1-0CEB-474B-8732-734448375383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6F3FCEED-4B11-44C3-BA89-F2B9FAA71A1C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28055F5C-D439-4F6A-AF03-EBC12E01C37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538543EF-7E70-4456-8C79-883F5C184C5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6C304918-6090-427D-9AD3-DAF0AD0F90F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7424F47F-5B16-4562-8731-D4F34262AC7F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D5A68FDD-9F27-414C-98DA-EEFC4A0FFF0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BDACB647-D3A0-4C06-B142-94049C2FF1D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09A4650A-BEE0-441A-942F-C7551B1041E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9E3940F8-2EBC-4B3A-A6F5-F3E7A667A176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343193D3-A492-493C-8D16-502CAEAFDA82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324A5D1B-C04B-41C4-9349-52E1710C68D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FF31B466-C35B-4241-9C33-CB2FB98EF48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9EEDCA14-8D96-41DA-A75B-A2E80D697F38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1204EA9D-C135-45C1-B3D4-404D44D363BA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8630ED3E-B401-4465-8003-590853408B3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B3959752-B0F3-4D47-88A2-B707C4220E5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D836CD39-EE4A-4C1E-91B5-AB52483C619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499998A6-2AA5-46D8-B4F7-BABCF9CEA14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65E65493-3CCF-48CF-9026-ACB69DD232E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E70E449B-961F-48F6-B168-64F145A5880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A2895F5F-3AEC-4053-912B-89D440D8D6B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61554450-9202-4423-ACB0-8E4F85F2A4E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460D26CC-F43E-42DB-84E7-43AABE24832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4E1B64A8-7DD9-47B9-88EC-000B083B5A5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06CBD180-3CAD-4A56-B425-660EB062B3D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523391E9-5E53-4C7A-8409-9451A203AA0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4E3EAFDB-0996-4033-A955-70536DC2A8C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E7A4E6E9-3CD7-4B03-A1FF-E79CFD00E6B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038B0D45-5EBA-4FA3-B95F-13BF28CB63C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EDE819CC-A072-4547-9570-9C192290E2C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A4DD14FE-876F-4F71-BEAC-EFF9B9A410BF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C8022FB3-8583-4778-B849-A7038A1C8A5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7ECFA920-ACE3-41C0-BC7E-24B38E0759CD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9F853EA3-871C-4C23-BFF5-CB43D2CC936E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CEC293E7-A01C-43A2-993E-451B75CBDC64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BA735A97-7C6D-4180-A5AF-9F671515445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143B9368-E62A-4E20-BFD2-2B0EC0CFDE9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610A3D5B-428D-427B-959E-EECA8347525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EF492B78-6EF4-4C07-A8BD-67549FB1B9A4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9FB5E926-622A-4063-8BA4-548F325BF37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5869EC5C-A154-4FEE-ABEB-2A27BBBF082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2DD8F332-7EDF-44CA-9925-6EDFAEBC0FF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C94FF9A5-0ADD-4886-AEE6-CCC7E8138852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8EFFE500-1D42-4AC0-81C8-DFE17DEA6DCD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7A0E7C2B-6763-48EB-B24C-9A81C85FC273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C981C8DC-AF4E-4735-8447-14EED6E2D3C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8BAF0B2F-3BB5-49E3-8228-DED8E974C4B8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C01C9798-00B9-490F-BDC9-5C506D52BD50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80331B42-4FE7-4E2B-BE73-1FEE6222C84C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6FC8171E-B803-4F73-8A1E-87EF11ABD8D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09E2226A-D9C1-457D-AF48-F2E6EDD2F36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33C9ABAB-F240-409B-AE62-6947CFC3AE1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FB585AE6-E1AB-4F13-B087-CE234B4627F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05D03BB2-1F48-471E-9427-E184E150E01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D302F738-987D-4C23-8A39-59D13D0E975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BEFA909B-5975-44F3-9231-282054DA14D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F02793CD-D5AD-4DC3-B9E9-52F80CD6FEF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460A9002-FDF5-4A89-B282-837992B5E71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07539B3E-2F05-45C1-90E9-229499A173B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59F5F15C-DE1B-48CA-89F9-3D7490DBFEF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1A9131FD-C67E-4A0C-8E03-758B3A9083A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214FF5ED-06A9-4E78-A721-364B834044E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212E64C3-66FA-4942-B1B4-317E9FB1FAC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0B88B9F2-1C7C-4ED4-91FC-95C76532037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BA358E98-857A-479C-890B-5ABAB8335D18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1E1599B2-7E66-43C3-A0F3-572ACF7E2796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80B45083-D3AD-4EA9-AEA6-F14E244A977A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2C9DBD8C-C297-4B21-BD69-612C7009BB66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E11CA5A3-D85D-4151-B0E7-A0C538A8E161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6D082FD4-F430-44B3-8376-1CE142A381D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A124AE62-7F7B-4A30-A3C2-8C1F0D1CFA3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490DCC10-145C-492E-8641-B35C355635C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B35D4E73-F903-4495-AE92-B5FC0E598D97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949988B1-1ABE-4952-9F6A-3F1A6F60668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7BC2D553-0BA6-4808-AF3F-208F5E13E9A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1D6AC438-8425-49B9-A16D-27BADAB4808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33153C5B-2D81-4CBF-9AC2-43C4F10038F9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FE778F3E-C4AC-407F-83E4-9A030AD8EF82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20E23480-A081-46E3-809F-74F31BA8E91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E37FAE7F-D4ED-48E7-86BC-240763E1BAA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A976B732-A82E-4403-9DFD-E8E42C5DA6DA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CDDF782C-3753-401E-8F76-6981F86C0A50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E8023D13-2928-4662-AE24-608AA7A7515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36C46DD1-2D4B-457A-A36B-F80CFE0219E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E22933AB-0068-4835-8952-AC3CA57A19A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A971A92D-65A0-4E1A-B70A-2E8FA228699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A0AC3F34-DC41-4A85-BE19-F0C279DEEA8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AB3ED11B-EA00-4AA0-93A3-89B27BEBA13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F3B83147-AE07-4561-BDBF-376830B16E6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0AA95BF3-406D-4555-86DF-694B92F8BE9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69B4FDCE-EE78-4789-A6C2-EFBB2689BF8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FFF314DE-BFC2-4114-9616-C16C33A8174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CF992745-9422-482B-8BE0-B252E63EEF1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EF02F7EB-D771-4230-8E1B-F7A96582F97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908E1C65-D2B7-4AC3-A73A-C594108D9FB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6320D8D7-D68E-4552-828E-F0A03D39FAA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70DBE05F-E7D0-4868-BCA1-E85C6532DA9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3EC833FA-3DBF-46AC-92AA-8992BD9A94A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96299971-DA7B-472C-9CFE-132D5865B47B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D6645CC8-209D-492D-8C07-BEDB91ED5A06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6D99AEB6-CD61-4ABA-A9DC-A7F1FD9A47AF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1F1A93B4-BD8F-4414-8309-860D780AAB22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23F8D470-BED7-4C19-9B76-C808415CA7D7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9CA8DF9D-056C-421E-A010-69C2D27BDA9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B49C94AC-8390-49C2-9234-1A152C412E6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D6E0CF9C-917A-4C85-917F-F44774961D3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F20D01FC-29F3-4949-82C5-A752377EA418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FD202B7F-4454-495F-9247-7D481A666D7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4F7677F4-020C-421A-A49B-3AE1697DE47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017FE7CE-F0E4-4981-BA35-0CE77B9A8E84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8AC4C15D-AD93-4016-BDBC-1487F3273412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9F481FD5-C884-45D5-97EB-5147FFBB9E8C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CA3636F3-A5E5-437F-B602-E09135B2791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D59C3D7D-B5BB-4A93-A330-C034328D47E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7950BA8D-E974-416E-9F7F-A9E64EB784D3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178E8917-BE67-41DC-96FE-A1AB0101E450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E257D593-55EF-47EF-AF7F-160EE8B3E5F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30F5AFA9-A7B3-4196-8A37-8F6C5984E3B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F1E315E0-7D58-4F86-98AB-95ACC526056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0473F2B0-5A44-4FB3-9637-F0DBD015B12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0A7A0D5F-B3BB-4759-8333-CE1AF7AB9DF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2578277E-7C5D-4FFF-9882-D1A84E4F6C1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73DAE820-23D2-4347-9DE6-50ACE9B9691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FB0FED9B-88BE-4FBB-8005-BC6458357AB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BD01367C-7B70-422D-A03F-2FED1CC0A52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5947173A-6A83-4E5E-8063-2CCEA3F6EAB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5B61E65E-9039-455E-B1AF-B1A06CCE82A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DE04CA3B-6051-4165-A8A5-E1200D9DEC2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658E9175-28D7-4A7D-816A-FA8BAE81AA6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E020A474-3E93-4C51-B6F4-52DB216D3BB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7D8BC014-16CE-4109-AED2-5B281B0EAE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4E3F600F-0E6D-4027-A7A6-881F08AD3D9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A7E376D8-2892-40BD-93DF-A1EF8B7A1A23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C0AE3E80-04D8-4897-A931-146DEE6D57D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159B57DE-0BAF-4195-9362-4AFB4BDFACA3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30035B2E-A1C7-442B-BA8E-99EEB3CB5261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8C016B9D-FBAE-4198-B393-5D16A2F533E9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248E97AF-6453-4DBC-9FA2-6E2BF812825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D7F61020-6565-463B-B777-50B84723CA5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22771551-B598-4849-9A31-5234EA3F656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DD27828B-9F97-4705-A197-7E433BA2685F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D506B30D-FEB3-49AA-BCA9-0A51180CD79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DBA09D27-58E0-45EE-99A6-05A76DF4704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74DAD703-0CB0-4499-9D7B-0F52F97A180A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4AFB0CD2-4A5A-4CB2-A786-B7433A9C726B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E8C9A69F-4C34-48EC-B0F7-FF61368929E4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2CA4D2DF-45A0-41E7-8B69-71C94B1742C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D9294C6B-7FA1-4C80-9653-69DAF6D9C3D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800153D0-DA1D-403A-819B-FEEEF2E18DCD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0EB4B1ED-38C3-4705-8A35-817D55F20D7C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E0D4CAF5-E02D-4E0A-AA90-F93C651C15F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4C624D6E-FECD-4A79-8D3E-22542B8B2AF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11C3ED69-E6E2-455D-8595-3E46BFA2939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6EB581D4-9335-4F82-8CC0-E544B850300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6B687FAF-F32F-4B3F-B5BC-CB843B5167A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DEDEF10A-5235-47EE-99A4-5B27F315532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CF2AC825-AED8-472B-B84D-95C67A900D2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4ADEF0BA-AEBD-4C4A-87A6-B17C2EDEC362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5B665D32-C9C9-4413-9860-8B2A32AF622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539D2D17-10B7-4865-AA5D-AE0F015AE76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28ED0F64-1A17-45D4-8CDC-183D1412990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E77EA4C4-8977-45E7-A847-0F968D22D9C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9B66A5F2-E444-4C72-91D4-02EEB562364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903FFD88-2B83-41CB-90C9-4200EBE4F73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098A2895-DA0B-4222-BD2D-B305033176C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B6223855-11C5-41C7-BAD7-9B33354205AA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7ADE6DBB-2A77-49A6-9383-E43959B386DC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FBBDE316-E251-413E-87DF-7EE6AFA80158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ACFC6CC1-F356-4332-BBDB-C9E20169001E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F941FC26-413F-479D-A6C5-6A6274374456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777683B4-D0CD-4C15-805F-00BC94EF017C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0A654D86-6E6E-4ED7-9A5A-2CC3F9574AAD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5872098A-EC64-427E-AA84-5CCB3999AB1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9672F57B-92D2-4B72-86A2-82E9358472C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DB4D873D-02B7-4C16-ABB8-63522B57FC90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D5918658-6997-4907-A95B-445CA0F18E6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F62ECDB1-A044-4881-9E09-B512245ACC2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B26D834E-148D-4FCB-AEC7-4A51B9F21F4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550FFD32-6D05-409D-9EB5-1A057014AC2E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C70B51A7-640A-4864-959F-4AC30CA7C14C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B1BC3A7B-9831-4183-8685-7114D5FC6FF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3FE9B394-809C-4485-92C8-B61B1C29453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01DCB7A9-2DCC-4F0C-B982-CE34505EC5DD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854750A1-4F77-4547-8261-95B7D2FA920B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58498778-59D7-4A8F-86A8-3A29E8280AB8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54E95537-FF8B-43F1-8416-F291E46C3FA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34BDB3D5-7081-46EB-BA4B-9341654B28F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13FE9C10-8462-4FAE-A8A7-DA0828C86F6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4BFBD9D3-9313-4C47-BD5F-B98319AC8ED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C2898A51-6601-4D57-9EBB-980D3C7CE74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5DFE3689-25A3-46C1-BA6B-F4C81CE2914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2B7EE770-7E06-402E-9F46-D7F50AD4361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932026B2-3AB0-49FD-99CF-A16F661BCE0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16C2C1AE-5043-4F13-9598-915365B8CF4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7CDBA81F-60FB-422E-B299-7B61BF5B25D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80F3DD7D-2508-4D5B-A57E-801DB476B19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74BD4E4D-0507-42B0-88B5-49E76E60D9A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8BE6C95B-A631-429D-BF36-00C6838E4E6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A1519A3A-D2F6-4159-8E4C-3B6A502FB9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AE7B93A2-61CF-460E-9C9F-8F9F0CA559E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B0CDFFD0-2451-475D-9908-1828D3C28B21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D938C3FB-285A-4E67-BE50-FF0859AC8AAD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A0FFDF11-EBA5-4E09-B173-7B260D3D9823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CBA39959-6FC2-4B22-AFC0-AF48EBD05DA0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275FB8FE-0DF9-461F-B49D-E802A2B76052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4757A92F-6EAD-4317-A7D8-67E7EF8ED60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CB2AA2FC-C279-4A93-9324-0F06F9A4C0E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81A46688-E75A-44AC-819D-989E9BAA6D2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284F8E31-B757-4B0F-ABED-F4E434DF338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BEB01DAF-3A86-4DE0-9F19-7C673CF29C06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347FCC80-185D-45AA-967A-34F06834C3A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D0E669C8-6FA6-4FC7-8C15-76E96F5FA4D8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CC39CCF3-7EAE-447D-902F-5AD3C99B47F7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46431106-8A92-4485-8330-FA15EA3BA31A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CA29D57A-FC1F-4435-91B2-CEA35071F92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20EC543A-B251-49DA-B64B-38FF779D86F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469E1DF5-D150-4AFE-961C-E1E4A846BBD9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DA0FC1A2-2137-4A4C-9DF4-B0BA411B5B2D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97B113D6-1649-4D6A-B7BD-9001FD26BEDC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6A6BC53E-7E75-43A7-8CD0-873BE8BDE5F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50BB2D20-BF0F-48F9-AB0F-A965458217F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6F16F9C7-0F56-4C70-AABC-142FBCCDF49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30EB2A31-96B0-4E03-BF94-07880D262C8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71AE4D15-0EDC-4A83-9689-08F9EEE50B6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4EC0E70E-3374-4918-A294-3FB67E6DEE2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E37F296B-5A1C-4F33-9C5B-2253CAE0A13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48E67B5A-2626-44FB-92A3-B61A28E9D41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24AFD65F-EFEB-4AA6-9AE7-AD5DD59E37C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2854C759-636F-444A-B62C-FB5DCF249DC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69DACC44-4E63-49BC-9D0D-35B762C66BD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778BA5D7-4969-472D-B31C-B671ABEF405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00512778-58E3-4953-8A01-91911DE24B0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A9736311-18FD-4962-9C6C-D7F782F5669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82C2CAE0-D36A-4637-AB5C-BAFDAD3A09C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95CC4D5E-1328-4F3E-82D7-55F7BDCB5F5D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17884BA5-C82A-4A28-B4B9-E8363D8A9D0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4CE29802-1E4D-4AD9-9CEA-D7B8490A0763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E86FFCFA-B8DE-4798-9796-02D45E3AC521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3E0834EF-D54B-47A3-BDD3-DA2682C5E7C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9CE74E1A-DD90-4D20-8AE6-8087770DBE7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B108AD78-734B-47F4-9244-03587D6D200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42ED3956-1E80-4D9C-A6B2-7877C98C0DC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14D01A1D-C0A7-4792-A5B6-D57712C5519F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03B4B2FB-4D3B-44B7-B80A-A0E4CF48019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ABE8D118-BB35-4C6C-B597-3430A212923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08458FE9-E68E-4936-8B54-29C1903F2B6C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2DE33968-E7A5-4079-AAF1-4699C685B353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CF336208-0D57-470F-BDE5-A273DA5D2F01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A7367C9B-69AA-445F-AFEB-D849C2B9F3FE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9C9B9E02-D92A-4E06-A5A9-8CDDBD5E3F5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CA759935-02F3-4484-BB03-A17938E34410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8FA49B12-E2C2-40E8-8574-E3F42C566A55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3587560B-427E-46BF-9F14-82E8AE70B4C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5AB966F7-1F14-4695-BE94-8E702422EBB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FDB70E64-2E0F-488F-A145-1673FB0A2B0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FD1864CB-6F3A-49B4-848B-A8DD2D6D82F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CAD63B0A-DB55-48E4-916D-ED2D3E4760C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DA022A8D-19C5-4974-9C72-9DCE9FE05C2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7DEA1AD3-F3CA-40C5-9E8F-D557E8C9B81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1F9CCC9C-D6AC-4754-AC2B-3EACB43FF45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91941249-CF10-4A63-AB8E-9D8FF93A06E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28805DC3-F78B-413D-AA9C-D9987643D62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97DFBD52-29F4-4D4E-9C19-C2F9240FCD8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54660212-D085-4F1C-9224-67A6F503916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672680FB-AC1B-45BF-8315-FC61538DE78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03E2D16C-7236-4D2D-9237-6AEB39DF70D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5BE9081E-15EA-4451-BA3E-F878591D51E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8B608C8C-2F54-4A9A-94C7-5E6E733061C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771A7F00-58A2-49F2-9BF0-4CDB73991484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7641A66A-7461-49B8-A2C6-C66F3F8D8132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F0B19D98-529A-482A-BDB4-1931DFE7C971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62A6BBA5-94D7-4E30-9E38-9DF31691127C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410E8198-1BA2-4C26-8E37-DEF4E0F3811C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4E631ECD-15E8-4847-B411-0301B8080F2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31FC7FA9-2441-4056-B64E-18FC85C0BA7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BEA2B012-04F8-438E-9E33-0A4AD8043B1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4E09AB7D-6A77-4A11-98A7-83D75C3FB023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F23A2585-F3BE-40CC-B6CC-8A307DB44FF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2A3D6798-C9F5-40F4-A4EB-1E96E416FB5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C9CE6F0D-E11B-45EC-B185-EE3BE48BA99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C0BE3EF2-5B6D-4B10-8CAC-745181ACB45E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0004C69B-60FE-4A78-BFD2-11159A90C27A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5DF2E6EC-FED8-47BB-A6C8-5EF6EF32139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1C28AC23-E209-4DFC-B2F3-44B6D6FE1B3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154B57B9-C8F8-49DE-984D-319C7A07F002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E5A67481-0828-4DF1-905E-AD450B1AE55B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16403588-F28E-4DA2-B3F9-00A9E8DEF50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B2BB3A23-A6CD-4B4A-AD97-80118FAC3CC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55C7A38C-8B37-4A67-9C30-A2B7B20EB38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5701CA30-FD4F-404D-B307-593703FEAAB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2DBA8C8C-4794-4BF8-A14E-C0C3C927318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8511DCB8-9049-4D9A-A941-09179A3D4B7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7C6B674F-2D94-4F88-9C9D-C129AD6EE7A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F0310D0B-8864-4EB6-8128-0E15DD90D06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79A42C9E-AFC2-4A28-80BA-00278D24200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26DBBAED-594B-4B69-8E62-CBA4B3F41A5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020C6B44-EF11-4E1F-8952-C528409D908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F9597DC4-790E-47B6-978D-26ADC903C05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3F24C3B3-3BF4-4C39-B876-D04573461F3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C42A38E2-35ED-4F51-B2F4-49F5E82DB24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3A0986CA-1D2F-4319-AB2E-919D6D67ADF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615C303F-675D-4F27-9A8A-C7BE445FCE3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69A6FF5A-0138-4B23-AC9E-62457002E8FF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48DBCD2B-13EB-4EE0-85CA-EB8C8E542BC8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C96E3A17-F265-463B-B16B-669127CFCC6B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B633EA2B-DD2A-4E24-A509-A03C455F74FF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52F2B272-D881-4992-9C9E-87BB04017C4D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0747B58B-D328-46F2-BF5D-F831542A6C9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A4428CFC-ADCB-4849-A3CC-667FBEB309C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8E8ED19D-1884-4858-8FC9-C301296DEB9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37259E90-A4A2-4057-8C66-EB339C0D2BB3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1C48BDC5-F9BE-4DAB-B9FE-8FD70FBD908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178DD325-D8B9-4F0E-899A-6F515B692CD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BA6B767C-A2F8-47BD-A036-FE27AF5B617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B9CC72CB-DD53-45E6-B873-EDE43C88534F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2DEDAB0D-7157-4C3A-A60E-ECD64377FA28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5A8986A9-58F1-4F83-9E12-37EDD497364B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DE93C2D6-03F1-4ED1-981A-4B43A1AD0EE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792AA168-7FE6-45EF-986C-1F41D3F87254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16333723-0514-44E4-B215-935BD886A804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0F9DED95-6CE6-484C-B016-38103081668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8100B62D-DDD9-4E03-94B4-B578481548C2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C68251E4-9FBB-41B2-A204-BB3AB0555D1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A69D4FA0-5873-4F23-B62F-D3A2EAB9FBB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0C992F15-F08E-4507-9CA1-58447590B45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24204099-944B-4A29-AE37-EF326B8A7CE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DA36290E-FA84-42BF-9645-8A4B9ECB7B3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574D4222-9AAE-42AF-8C40-A8423C1C7B1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7967F768-66BA-417E-A432-BB5829D4FAF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5D2EFCA1-14BE-4DEC-954A-817F280E84A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B95F2A4F-24B3-42DA-821B-449BA6665BA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F270C2E5-71EF-40A0-B516-EACE84150AF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44371666-029A-43C3-BD04-E8D9CC5BBCF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C4BACB19-0B5E-41EB-8E45-5E090376C82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4B7C07BD-4823-4BC6-8996-45E1BAA3A28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ADC36FD5-150D-46C7-82AF-225DDD4DFEE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FC44A8B7-0484-4C1F-A83B-5DDEF0BE672B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193359B9-0267-41CB-989D-5179E82583B1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4C3BEEC8-8DB6-4B48-9628-C5E1471B99DE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BB0E477B-D569-4154-AFAB-966156A2BBE9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5C1C4014-ECA8-4061-BE1C-13A213D6652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2E0F675B-564E-4F1C-BD2C-E0B56129B18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BEAAAB13-5A26-4E00-B3D4-68AD28D8C41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AD02AE59-5785-4855-B80A-DEE90236C35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5987B1F2-2B75-4026-AEE4-CB80C2CD485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81772326-CE88-4CEC-8FA1-E5CE5D502FD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584B9444-9A2D-43B2-9D7C-C40D5D80CD6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020FDF9B-0DB3-4886-81C5-ADF44253E343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559766EB-B6A0-469A-82FD-535A295ED682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796B5DB0-09B5-4793-AF0B-023DD7ACD06A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C416AF76-57A1-448E-BF99-E717EADABA4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04ED3CC3-C022-4859-9D2A-F4E2518F721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22175E59-41D6-4DD4-BEF2-578DFB80ABE4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74D98128-48D7-4ADD-90D8-658BD5A752C5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2C34C665-7A61-4DED-BCA8-FCDC5075F4FF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33D4AB96-2E72-4B1B-B6FB-E21647C0054B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17ADAF84-5B83-4DCE-80A4-7C454A803B6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8DD337D2-402F-4030-AB4E-6D137C25305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F3D0CEEA-F628-4F5E-ACBC-2787ABF52B7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B51113E9-22B6-46CA-A7F4-F4C8C7D8DBB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270C3647-071C-4D16-9329-D8C7B3B5594D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8343EB0D-EB91-49EB-84AC-818D52DC627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09340939-C71E-48E4-A8A7-4B41D63474C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F9D863A5-A461-47F8-854D-FE1E2A00E68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BBC8A9FC-5553-4871-87D4-B6110D55F9A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53522015-B1FE-49DE-813C-AB217FBC599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21343035-3CD3-4780-8B80-A14EEB38243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4208680D-AC00-4CA3-B8B6-4D5C0342C21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399CDC40-5B48-46CE-A0AF-9AFB7D86976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03E91C50-53F3-4D33-A26B-58D9A00F7B4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5919B2DC-0588-4CC6-AFC6-2EEB9678D583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8512B3BB-EF5A-4946-9FB2-F893F9138A51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343BE84B-10B1-47F0-8B0C-1E5FB04981AF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B7BE248F-96A0-48DA-B04A-B91EBC681ACE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F95AB5EC-551A-4ECB-9693-4FD548A7F83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8ADFACCE-F7FA-40A3-9E68-D758EFABC3D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DE571C38-D462-4CCF-913D-CA906C1D589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3C837FA3-D468-48F1-AE4A-1C94E99C547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ABB1267E-AB45-4A53-8A39-B459B3CEAE82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8FBF4342-03FF-4E31-BDE8-643ECF6E3BA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B1476492-26BE-4580-9266-653C1EAF40F6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F548C653-1A8C-4637-B46A-F647FEA0BF43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CE7677FD-F633-4EAA-86B4-4D5E18DE07CF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4A5F0518-393F-4B33-9668-49D031A2DC70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04CD6265-494D-4E25-A765-40B88162FDA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AC3CF2D7-1802-474D-B664-C1C69E3BFA4F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2152E80E-9C1C-4732-B8B6-E8DA9530BF64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F7C78EA0-22DF-4FEE-883D-1C3A37B96747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CC5C02E4-98B6-4CF0-9695-B3499256D0D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DC4436DE-591D-4B38-A973-C4E0C194828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29A55364-B046-435D-9DF8-F0315A0D8364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A342043C-D5D8-44E1-A22D-9580754A259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A3C97D44-F3EB-4255-A82B-82CF317B488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9F4DA42E-5502-448D-B918-8B719EDA864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205106BA-E40B-4606-AE46-90B5F56C995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41F226E6-7041-4828-8D39-B30E4F0339C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0259BEAE-4B9F-4535-BFEF-05F49C2DD02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0C389FA3-4D04-487F-ADD3-E355BE4CF3C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422D2A8D-99FD-4F76-82F6-11A2A812933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837FFAB0-6172-4D49-95BC-DD0198E615B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D68C05F8-F658-46B7-90D0-417E0DBB71E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00653E2C-8FCA-452B-8813-0F559FF4C35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DCD9DF5C-43E0-4915-8EBE-1A66E832356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19028975-E69B-411A-B08B-773B9BB5EAF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9C7F00CE-32A0-44D0-809F-D7E09FBC8EC6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596F1756-629A-4A11-B30A-4730E332B8A8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ABD8EFAC-CE80-42E7-AB68-C9C0FA97A88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3284F7C3-AC06-4C15-95FD-37983111BE9A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DB0B8B51-C02F-4D46-897F-8F4CE3D7A0B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2B6AE60C-F0C4-48CA-BCF7-68E901B01B5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B5AF6C43-44FB-48B8-9317-6750B258E28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D103E9E1-C854-4550-91AF-2C1A527770D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1A600414-BAB7-4D54-822D-FECA8E16774D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86F8354D-6575-4ABA-B98E-F45E44C9C90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DB12790C-E141-49DC-8C9C-F65A5EE667A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15672846-431E-44F2-BD9B-03A9D0C1ACC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4012A32A-5399-4628-90F1-94AAD01A37E3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E84C2D43-61E0-46E1-A6A9-040D8F06CF0F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7D358BC6-3A00-47F1-9592-00D3CCF9FCDD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FA656E82-E8E3-4986-BFB1-08B78CB8191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8A915FA5-603A-41F4-AD09-69D2978A3346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E3AD6C2A-E6D7-42ED-85F5-4396A17B0FF0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96DB5EA3-0AD9-440D-A58A-3ED4E4BE0350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8C4DEB02-36B3-483F-BF52-D203888FE5DC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59189945-6D49-424B-B378-1DD9D913E5C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B67C0457-71B2-41B6-8935-CC12C1D54BE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CF0297A8-1ACC-4D8C-B5B5-3BF15DD5DD0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32A726AB-60CB-426C-99EE-174CE1A104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8206B40B-48BE-4391-9FDC-A64A38209EB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F4C922D6-9C44-446D-AB7A-1A514E5C460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4D3DB147-3765-4497-8FEA-85827AFFD50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1901BB19-6A74-4F7C-9980-84E6DE172B8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8B7E4858-423E-479F-9DE2-D6A0763944E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1017A361-30F7-4376-845B-23CBF4C426C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8F53B862-4EFD-480A-841F-D0680A1F810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C68198F6-6793-4BDB-8B8A-D64EA1276D9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5B01D46F-4AFE-4E28-A297-DA1964D964B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A608C309-6697-4191-9B6C-9CF7C0DA5DA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9A974E7E-A40C-4E5C-92BA-77F05950D323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BF7BC21D-BA07-4684-B74A-A9691F71638D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61CDDE9B-92F8-41A7-8862-7510A88584A3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295D6124-0944-4C7D-A751-03375139C427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05D7EE1F-9E9E-49FC-8DE2-3C97724C26E3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12E4E100-306C-4721-A315-6AC36E2DCCA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E6DBF81E-576C-45B4-8115-9A3203C673E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E425B06D-1DAA-42CF-87F5-2D750F4FB14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AE19E9A5-B525-4381-959C-67183898AADB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19E6CB26-85E4-4536-A210-B0D416462CD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16F18CDA-571C-4D42-ABEF-40E6D0EB61C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6333965F-8296-46D2-85CF-356DEFF0989A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596F813B-85DE-440F-9E2B-710C83468301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0B953702-340A-4580-A56B-E79EF949D98B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4B2A9E0A-B257-41FF-B216-43BCF5F2EE4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6E138DDD-A3A5-4D78-9F6C-E4357773863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85FA702B-500D-4569-982E-86500C094241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CDD91FC0-8F30-4388-A66E-DEE5270A4127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C650C9D0-2E30-411E-8704-98F2BABEA97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EEE1F3DD-7CF4-45F9-9E83-6121F448FCFD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5258BB58-CBF5-4BEC-9D6F-AF1ABFA2B29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1339407A-7B96-492E-89A6-05A53C23705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A8206732-B769-4E86-997F-6AC13E47A98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54CFBC51-8D09-493D-80E1-0801BBD88A6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C993FE11-565E-4D83-BF52-71D4A2BD7A0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ABA4B217-1B73-4D39-8BAC-CBDEC2E9D6B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345F2899-A81B-43A6-8647-132D354AA97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EC2B5A23-DBAB-4F15-9F46-BD87E3F4459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238CA93E-001B-4246-8338-E3B336C4B9A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1E07C0B8-6849-4175-8998-05A6BA52492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60C7D3B7-C136-4CEC-AD9A-6EE19B3F2C7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5B24FA10-8739-42F9-AC29-4E39C65AFB8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0788302A-6398-4A4A-AE5D-AF84A7E2632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685FDF32-3BEF-4E70-BB96-4B1FB528F30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CCAC6464-14A1-4D2C-86F3-89592C8F9C7F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9A9EBC53-0B02-4324-BDD8-25F15F53137F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2F76900D-7175-4097-A56B-8F0D07971808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699C6B4F-1237-4B28-81BF-93860830B5C9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D015C92B-42BC-4AD1-A268-0F7D9CF7609A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BD16154F-03E8-4A25-B335-73F16AE1ACF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D5177735-E6F2-408E-8F62-ECC78B81D3F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202607D4-6375-4CD1-93CE-3F4387C96A4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F9F1ED1F-D458-474A-BB3A-1E3E7EC6CBF0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C6360EDB-E656-490A-BEA6-0098563AE91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D902467D-38EF-4634-84AD-97FA45DAD1E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59605B5C-4C63-400C-8565-32FFC1713B2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CD995B7D-A943-4F82-AF62-C19589C65293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D3B249AD-4642-4E73-8747-EBD347CE87DD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39B769AD-8CDF-4C2C-A785-E67117714B72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7EF38186-FB6F-4CE2-A1FD-507412D5451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E4B4E429-C2E6-4605-ABC1-5E9CD42842CF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03404417-6107-4425-8585-BA8DD462C839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F09F6CB3-26B1-42D6-8082-BA30C2BD7CC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1595C710-5F1E-4754-A306-99F079D035B5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E6BBFBBB-C812-4B1C-9228-0E8839681BC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B9B84D22-9ED6-403B-9A65-37396B94EDC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BDB6204D-31BD-4855-B708-23062A05315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8B4B6F63-E5A9-4C94-84FD-5D21D1B5072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C036E24F-8FAD-413A-BA69-0C2BE19BE8A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0ED478BF-9D8D-4481-9FA8-B4D225CAF2E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EBAE0D23-4A4A-44F8-9D56-30CE70DE272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09458F8F-B66B-4520-A0F0-27B46A80900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A9D09B4B-FC4E-424C-8249-B6508425218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8AAFA62E-F67F-4B27-AE52-B322AF11361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2227C0A1-E550-4A9D-B5F8-1EFE316FAD6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AA801E85-9D03-4BA8-92AC-A3087E4E365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7268853C-A914-4213-922F-473474B3982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C2D5F1CA-E65E-4C14-8988-8F94CE213C7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8EA94F0A-2D29-4833-889F-0D9CE036F5B9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D4485721-976F-4442-A5DA-2393861E7187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5046C162-FB53-4A4B-A1A3-C08D502171A9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89F17711-EAC9-4FED-A8AF-0A86058888FD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B37D801A-DFE6-4242-B6C3-A73ED1B8144A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101E9D01-898F-45A4-B6D5-A23137C12C4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E0B7DA11-BBED-4F97-9E7A-B284855ADFA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D9C72C0B-10E0-41DE-9953-3289516CE43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A01324F2-C0B2-4A23-9190-C00B4ABB2B37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492B4784-1455-4ACA-BE7A-DEC9CE19A7E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2E1D6968-178D-441A-A718-F1B2CD4D6EE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F04B737F-9B8C-4E9E-97AB-75299D2E732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AD306331-87B2-4A61-85C0-13EDCBB333C8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E9A602DF-DB52-45C2-BA33-7BDD96BC96A1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F18EC432-32AA-415E-A451-46C5F5AB188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C74E80BD-ADB3-4078-9F7E-4C4EF27EABE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86C1C9B8-90D4-469C-BECA-34C4CFD9B7EC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ACBD15C1-7AED-4ECA-8BBC-D5F810F19069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5F719507-9F0B-4F70-98C8-03847591191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90184267-D289-46C2-A876-194B06453ED7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D475325F-49E9-4AAC-9D67-2B41DAD6CFD9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97F7813F-B020-4120-9380-A2743998086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891898F1-5574-4C0E-B12A-03C259F6E28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B39AF809-C9E5-4E5D-A00C-B17D6FDCD45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128B1EA5-1867-48D0-BC03-54C9076618A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571931C4-EB41-49DC-A9ED-315E9EECF94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B4DFA056-7AA4-4892-B2D6-22941922233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B26578F6-D0C3-413D-9EF5-AF7D20A566F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09E6A6F1-C7C5-4061-BF6A-21A528E0259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ACF7D0C0-248F-436B-BC75-035C58A3D4F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281466E8-6AD6-40B8-B929-26AA38AF5C9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30176046-12C2-4BDF-92B2-EED19F0279C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1538F978-7FFB-4685-9428-FFBD1B84AE0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C82DBBB5-F8E7-47C1-BE33-9710322BF659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D70D346E-1492-4295-96FE-3BEF6135513C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3DD4F99F-A88D-4353-A5B9-2E1B28C6A0E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5E85231B-D8B9-4C0A-859A-FA6E1A163CD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E2BFE41D-B043-4F29-AF7D-514D3197A1BB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2E47D058-8F58-4ABA-93B1-A38A49AEB4C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2EA9B7D5-ADE2-458F-AAE2-53BAC9AC605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267A3218-4A90-4013-AFBE-84B934757D1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D2C70BCB-40B9-486B-80FC-BAE2E7B4DD4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A3E8BE3A-DC7D-4B30-BF16-DA5641F7AF8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BF6330FB-D375-4B0C-9AFE-FCA1BC64C4C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C3EF8304-8389-4221-A8C1-044035C19EA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48E907D3-48EC-49EF-B5DA-18F71F325EA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AB5DA4A8-F562-49EF-AA8D-790946FD90A3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12286E5B-E571-4DD6-927F-64D295B5FD88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3A93BE8C-7993-4FBB-A00A-38A78AABE213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A485F955-D0D2-4811-8A31-848861FC9F9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3EB881F0-81EF-4BA3-80FD-6F0F5AB57CEF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C89E542F-D391-485B-8D9A-5CA16B592DAA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92E7EF10-93CD-4E7E-B1D3-598A8277E86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B11F9E57-4061-4F1A-AF29-2F0D8A96FD8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6E58F0BC-627F-4055-953E-0530FBB914A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AD3139E0-27BA-44C5-BFC2-2D56F3291AA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1AF92F62-3A0A-4B6C-9668-FB2D1FA7FCD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68FCB6A6-4B1A-4C20-8B6B-7B9A5DBFE8A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11CC1AC6-1119-4F17-A59D-EFFF39EC2FC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3231D30A-C796-4335-8BE7-6F3BF05CC30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47C5AEFA-1100-47B8-96E6-04EC9F1469C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E7B9C896-4D1E-4E97-9F29-5526C579858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3D5C140E-C7BD-4131-B9DE-D8601EBC0BF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1A3EBE6E-5A6B-4976-A732-6E40D7F8AFD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E5369E99-D46F-4FEC-AB7E-BBD688A0611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01BF7B46-3BCD-4EA0-8F9E-39BF95CE899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B1615C47-9129-4235-9102-EFE876ACA57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DD4B77E1-A6D7-45EC-91F9-D5D73D21A44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84DDDE72-BA6C-495B-A009-63270EE7135D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0A100A4A-2A6D-4018-B5A1-DE03D2A8F66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4142CF2B-59C6-4955-9FDE-9E54B956BFC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3DB29B07-5B08-4847-9FBE-07EBCF67E1A6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00071958-273D-4D57-B8BC-3B97514261CB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5426DA9A-0A63-4D4A-88BE-69D053D38C3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B379669F-4BCB-4DC3-8467-23718CACBED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7DF26101-F4F8-4D9F-B8FC-69C59827503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97C872BB-A7A7-49DD-B315-4C4DD4BEAD91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6BC44204-3338-44A0-949C-1D2D80E64D3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2CD85904-DFC9-4E33-85E3-8FFC26968567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AF3B0C40-F037-4521-8C47-F32BA945DB5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BC2BF055-B723-48B3-BC29-7EFC93E0F36B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BB0984A8-F581-49CC-A5B9-751325FE7B4A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EA21ECB6-224B-4684-ABFC-773DCAC9620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B282B5E6-5045-49DD-8E77-4A200A7E4BE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1FA647A6-2E77-4EA1-AF33-E106ABFE2A63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C9EFE88D-009C-4F51-8D04-3FCFB635AE13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E280F081-FFEB-41EA-B2A0-4D50B271F89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CE647457-2B5C-49C1-9672-AE46669B11CC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3B7FA360-5F06-4EC6-9933-668D719D05F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9D43A3BD-3C64-416F-9F49-4D4243196B6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1015D2C8-123B-4029-9921-85FF52416F4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31F446A4-3CCD-42E3-ADA7-B45D5C82939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E0A70345-42E5-4C79-B26C-FC5684A783C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4E0FC8BB-BA3B-4549-ADFD-5E3CFC96757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FA7C1FEB-BD97-4C09-A3A9-F204F81452E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BBC373BA-F6B8-4CE5-A2F9-B5572F9EDED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5E82EF9E-0D00-4D42-8D40-C430DF9AC92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52433801-5ED6-4933-9971-39E8501EF82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620D6C85-D3CA-431A-9B54-79BC751DB85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84C213D9-DEAD-400C-9D28-7E687459FB5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BAC54521-E0A3-46B8-A25F-28548BAFABD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3C4DF0B6-9657-41E7-A6FF-30D72F22203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EC0B1989-CC86-4F02-8DA4-4CEB474D59C9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DAD9E015-5B7B-4A16-97FF-3AE44D6B0A73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6E9CB37B-FF79-430E-860E-B3EE9F683A91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E5DF8FFD-2CB5-4AB1-AD7E-D5575C2575E8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46CC9CFE-E0CD-404F-87E6-16ED51CEC392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1C45A010-F0B7-4C4D-8C16-08E477401DB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0CC14066-B398-4DE8-98ED-9A266122A6E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7B6FE175-D3D9-4BE7-9E2C-AA8B586FB8E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D0FD7E7F-0B98-454F-9F02-A2F1CBE7DF44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FBCC4977-820B-4E64-AAC8-6660AC387C94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1B24981C-9807-4E9B-A639-CC224DA0A80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F9EFF659-2290-48D7-82D3-97A354B676A8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2180F5B8-0B98-4E82-8563-B8A45FCA6FB4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10E745DC-72AB-4F94-A29E-483CFE0FE172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27AF54F3-0296-4FB2-BDF9-845D06D56FD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34C3D2F3-90C8-4F76-A546-BDF5B613C6F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34025336-9DF1-4E7D-AE51-FA15DB912F3B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0EAC3937-7B18-4DEF-A303-4EB9E41FE964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272CA4DD-F1E1-40CB-9C42-D0A68406E0C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DCD9DEBE-3012-41A3-AAA6-764FC8A8DD24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E7597483-BB5D-4589-A788-2F721AB3BB1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252ED42D-835E-49A8-BA70-69C49BE00B6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037BB249-F81C-48FA-B265-846853F34A3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B4D7AE79-B9E0-45F9-A8E2-A0074FFCD74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D1A44470-8F82-4317-8BF5-6E7CFED4FB6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FE26EEDF-9C8E-411C-956F-0423075A040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B4ADE0EC-AA9D-46E0-81EA-3218C07CCFB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0125CB81-516E-490D-B22A-5520E555BFD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237BEDA3-EE61-452E-B45B-BF7EB0B5639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B776511B-A88B-4B6D-9B9F-84FF807344E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8068E6C0-86B1-4374-A05D-710F80ED895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C066C524-B170-4579-890E-7204451AE0B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4C0A0C6C-3589-4BD3-87AD-93B18E8984C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8617A3B9-175C-44AC-A70E-20615D3EE19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6580086D-0092-47D0-8C32-37675B41340C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E19B753E-A9A1-49C3-91DF-25E66940EF89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314C8999-5C65-42C9-89F2-204B2A68A90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8C7F61A6-43CE-4265-812A-3DDCF84D395F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3F124C11-1F5A-47B4-B378-01A68BEE708B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85417C1D-D728-4933-A71A-C9045DECC23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462D8F5E-D670-4F63-AACB-65F2F7E104C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5B8A8FA4-53EB-4214-A77A-27A7B08109D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211E3339-8302-49F3-A705-097D7830961D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8F996E32-7E9F-4578-A2C4-045FAFC9FE0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2DB96E96-3966-4652-A839-CAFA8577FC6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1E1837BE-79BB-46E0-93E4-3CA5310E2C9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B55E47E6-3F83-4E96-B724-6A633603C4F2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62FD21CB-D418-4C7D-B1E8-9B10D22A9A34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470C34E2-8093-4151-8703-2128F49C11E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5CC8FB5C-CAC3-4C45-87EC-B1D89833CE7E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2CDBE98B-1DC1-4433-A8E5-6243273392F1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BD3045A4-65C4-43BC-A9BA-80791F725486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9C98C6BA-E1D6-4002-BA4B-B5B456E33C79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A31AD11B-31AC-4745-B146-F8122D51416A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72BE935C-0E4C-4794-8C02-7331E42FD20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C8ED8975-742F-4BAE-9E5A-9DB09C23E2C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8A2BB8F0-DBBD-4B43-AB72-EE690176D57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C53D5A26-4D55-4A37-AB8B-F9710FD5AC2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E1FCC14B-EC12-4FCF-AF0B-5513A68A6FB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03F8DEF6-1D74-42D8-8382-6347C4D4590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6F8F7DF9-0BA5-4CCA-AC12-C1E48702D9C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A2E3DE1A-C77E-4B8F-9F74-0779F6DCEA0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721B7DAA-F5F9-484D-9931-0A196056CE5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42F0A428-AB45-4D6C-A887-59B233CB3B0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6AD19336-D61C-4A73-B057-67A331D7D53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305F63FB-F3EC-41B5-B611-4CB6B0D8071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84834FE3-1B49-46A0-8A1B-D5872D76DC8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AA5EDE07-A5F1-489A-BEC6-5BF6589BE56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BBB8C4A6-5D52-4459-B270-C978121C4936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C386FABF-A124-4535-9EFD-58E66BF3CC82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09A69C90-1393-41A9-A262-803A74649A72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653E782A-A0CA-4B82-AFA9-809EC66ACC84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472BDB55-0CA3-4F10-8C0D-975068AC9DB4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8D2C177E-F8A0-4CF1-8DEC-F51E7E0579E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D9F5D8D4-9AE4-432E-9342-2E2A517553C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52D2E686-5800-40B6-B56B-96119F75B04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A3CB9969-F9E8-4A41-9752-8D2E7E2CE745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24655E95-7E6E-4999-AE8B-851CC18661E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DB0A2850-05ED-4BB7-BB75-0C3856E33F1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A1909E28-CCA8-44B7-9A2E-F0FE86AC5D9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AF8EEF4E-4F17-4462-BC6E-CA4B504EFCB1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88DD5B54-C1D0-4FC3-BF1B-0D3D631455FE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056FFA57-14FE-4E5F-B37E-70408C39404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20EFF806-E802-4D10-9551-E01AE228410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CC7140A7-0F58-4E5C-A556-BA910B455AD1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6BD8267B-85EB-4251-92EA-9D451052886C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D84EE92F-864E-43A8-AE45-19DBF8CD0E7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64BF2685-4688-4E42-A24C-8A632963F4A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1BA37B90-FDCB-4282-A2C6-5997DF283D9C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8E1524E4-7C3D-4E40-802F-A559464BFFB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FA4E33A2-D116-497F-B88E-12D95343A84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1F9FEB1A-9CA5-4A16-9517-ABD506E88DD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E84C0160-612D-4930-85B8-D22D240B1AF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8335AD01-99C0-4B73-8379-01BDDE8CD25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E56A1B13-D99A-44A6-86D2-87DD3491A2F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7DC3FD1A-F63F-41FB-B543-CF606E09826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3AB3A094-49D7-45D4-89C7-0840939E203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91B4155B-4BC4-409B-94A7-18A22455AF3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06F30363-60C2-4544-8B39-980C852C71A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D9777139-42F7-420A-AD1D-E4882318BA3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EF1269FB-27CF-4E55-B9D4-8AE8B56C93E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2C4E1BB9-E303-4CA3-A7AE-55B4EBF1F54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4302F8E8-5FFC-4ACB-888E-665D6864441E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548B88B0-6E2E-41DB-975F-ED2CAFF12118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BB6F51AB-0C48-4AA2-B665-721CC38E1A56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05BD036C-346C-4528-85D0-D6D00CC14F35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EA8B2615-E4A6-4F74-B704-FE4D2DBE184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944F6149-4D4D-4F78-9A7D-8EECBA9AE6E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B169F19D-37EA-4E07-9B25-C30FED03D71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006320D7-B0E6-4BC3-8FE0-CB9B679B826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37401616-3221-42A6-AF7A-BF0109E4935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471779DB-30CF-4C40-B5BA-0C94B9C9188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FE7E530D-68BF-4366-A109-1507543182A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18894812-1E24-4601-89E2-7074426B6AB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03E14A5D-6132-4322-B57B-B140F9E75533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F5845EB4-ECD4-4229-827D-01A3D185F2C1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77232C3E-E1FA-405E-B69D-1B4A5A32323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45427FD9-636D-487D-B9B0-D59C11EA12E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E63C75B0-3428-4118-9852-BA33B4B35D02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F7F5C8F4-1D76-45C6-9651-F3A0268AB072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EAD2C916-DCA1-40A9-BF1D-17D3F588527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02E7454F-F785-4476-A136-50B845287EAB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00BAFD6C-4EB9-4F65-98AF-A2FDE9F88BE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942CE107-1B1A-4B79-A5A3-A6462844278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BB01021A-7132-4C5D-B346-D12C95C1255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3597E948-4F41-4CE5-99AA-52257356DA9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9F97CDDD-CB78-4CB8-8D1D-2DB529AC53D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411C35DA-D056-428A-95FA-72A3AFB1F91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B2E49337-4D11-4155-888D-D81ECC60999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B2CAE7C5-4C41-4D19-B149-89BFB579493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9544FCF9-286D-4C4E-A741-DDE7DDA89A4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74BC54D9-A873-405E-9772-3392140777D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50F60C01-CE2A-4C5D-9B1D-BE1B9B15096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36FEDD84-79A4-418C-B2A9-FAE34D67E81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0A9CC8E9-406F-4CD3-A7F1-DD8925CBF29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3AD43BF4-5E7E-499F-86BE-F90F57B2BED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DD791845-BE29-45EF-A04B-FAD3AF29AE5C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9DE08CAE-55A9-41CF-907A-7BAE87DB40BE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C7EAEFDB-CBC6-43EF-A2B3-CC8A9F3FD938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E39C3413-58A9-4575-ABA3-2F9F86C37556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FE188E81-C7DA-4A88-B4F1-1CF12F8AE4B9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6580932E-6389-4B2B-ADB2-86777C1E9C4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97C16954-0CAB-4E51-A957-A0F521A9693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5C2A6501-0B67-4A1F-9230-EB964EA0BCF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394A1369-2B5E-42AD-A153-7BE210A7C64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FB47591E-3F7A-4EC4-98FF-53A7B3F1F72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D88A7729-7367-45D9-A8E1-1D4CE933CA2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23F8C675-7AEA-4853-B841-F184CB3E51F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CE995A99-E251-431D-A5F1-6FF250354B49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491AE4B6-C00F-454D-AF7C-21444ABB688F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CCD93644-81D2-44AD-B778-A67CDCF2C79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5F205FF4-6A8F-4134-93F9-E01ED4DDB00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ED5A13DA-1F45-4E6D-A740-6AADA718EDF1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CFEC5971-09A7-449B-A5F9-7FAA63E9A5C2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3AFBA3E7-B59E-47E1-B441-21F1C5F8A69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FB044208-7087-473E-AEED-533C37CB871C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787E2771-EBE3-4B32-ABE3-6FB5413F9802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40FE5623-EEF6-4FD2-83B0-9BA65BBFCF1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B3DFB626-95C8-4098-9F80-7FFF22CA628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0A39DAA8-C1A0-4A5E-B409-694396AB587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85D38063-8022-4E76-8509-3DF16BE4472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D6D61BAC-54B4-406F-91F5-82E8B0E4353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87A32010-E636-4898-8274-3F929123647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B07D8EFB-B669-40DF-8D31-FDCD4AB322C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B828836C-EA16-4146-B92B-A8937C986E3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F47D9A8D-9CE4-4C7B-93EB-0E8D6E29750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C084D154-7979-4BB2-9DA0-D09B8FD9C63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04F76330-AF43-42EE-B6D3-DD7F13C4FC8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7BFFB43D-D0AE-46BC-A1BA-64F25311B34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39536357-2481-4A3A-8AF4-C217995A917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F6F541DD-9727-4BEF-8F1A-8A502077D4CE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238DFC05-6756-4AC1-AB63-E816A6015B2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BBBB44F4-E837-42C0-898F-79CD4970CBE7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0B77D060-9667-48D6-9174-56E3BA93C10F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5D413A8B-F825-4C17-B1A6-D89422249CF1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CBCE78BA-56AD-4688-ABC4-B441FC95B39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3EA36B16-4291-4B1C-A26F-1ABC7D750C6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494877BC-FC4B-4498-B932-51519C71012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01B6F904-55DD-48C1-966A-E682E1E397EE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F43943CA-9B4A-41B2-BA79-CF9F2DFB31A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7EDAA848-6085-40B4-8CD9-1B08735E40C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FB31E9F3-1110-456A-B8CB-D8F40C32C8B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EDCB60A5-CF77-4F63-BB88-B7028B7E4204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8EACB875-4597-430B-BB24-3F03F857FB02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FA60DC6E-D771-4E8E-A52B-E2110B99EA4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593E8312-D7B5-4451-9DA6-D25088F6002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3FC894F3-E21D-41EF-8986-CD2256352789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6C713612-2A1B-4FC8-AEDD-B031A0852181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B3694528-C38F-4717-9D55-8D3950B71D7B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2742B880-F651-414D-BE9A-28129C0AB35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AE01CB71-9570-4DE2-8A9E-C4BD91231E3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F6B05223-8A05-4326-9BE9-FDFFB4176DA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D62CCD4E-C9C5-42D6-9272-0BB7F70C099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8E39E1B0-2B5C-431F-92D0-F38F4AF7E8A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2CDAF450-A73C-4D73-B7A0-554AC0A5394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32652539-D462-4440-981B-CC1F86509A4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EF8F0075-7D1C-45A4-8E20-52CBA845C76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54EE4E0F-8D15-48DE-A93A-48DF0612E8B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2C694244-4CEB-4367-9FD2-A13E0C17143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8BBFFD60-3B92-4EA6-8F11-D67098A7E4E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2B209AF4-C247-468E-B605-B2C537CE9E3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27257E21-FAE8-436C-AE2A-1716628C625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A624512E-3EF3-48DE-A8D9-F2440E56DCB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28D59301-4258-4CD5-BEBC-40F2D06004F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2724FAE8-12D7-451D-9FC8-E39E40DA996C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1CBA5030-220C-4BA5-B6F1-C0FEA4A64BC7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F7B76B88-28E4-42C7-8D2A-F41CE93BFC2F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A8C013CC-0C89-4DC2-B27C-073D09E6D117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DE2C937F-0F7E-4B80-A4A0-0022C8DEE8C4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8C08DFCD-6A4B-45CF-AE00-ACAE3644008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34CAEC14-F742-4B25-920E-B7267BC5162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E453D46F-13B7-46E0-87F6-75D52622677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BEBE9911-597C-4D95-98CB-2B5539B79420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4BDEE46A-328C-4815-A085-E47CDF5D53B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5F882828-D369-4C0C-BA41-153723D78D1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FE8EC862-9BA1-4DAB-A2A7-B43C954636E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04E661D2-A5C7-49CC-964D-32EE6FEE52D4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9E01FDD0-000D-4568-A997-4E5ACCFEDC56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18F648EA-E925-4887-A240-543138AD88A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628719DA-41AB-4359-B519-539FB2BF538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C596C40A-19AD-4DD7-84C4-E1F880E2FE97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FF3B7D8D-32D0-456E-885A-C693BA4912FF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3A6CA75A-BD50-4D6D-9EF2-4B9A2CA47D7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09EA1688-D1F2-467F-849F-3FF5BACD3CC5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7B3C339F-4482-48A1-9264-998BD9229C0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71AB4BCA-DF21-4215-B08D-BC05BDBF89A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B8A0DE58-032C-45B0-ADA5-14B2198D6D2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D6D0B036-DDAF-488D-B858-FD90E15FD88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8D9A02A5-F298-48F1-87C9-74DDAD076A0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63500079-8868-4DFB-8D5A-F42618FE2E6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309F1344-9A33-4A9A-AE9B-38FDC15DCFB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23AC3DA3-558C-4CE6-B696-62FE2E4A906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48F6BD33-AF93-4F5C-81F8-134068E8A82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B1DBED40-B47A-4728-9377-5E2F667C354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DB0053EE-189C-4712-ABB8-39D0784FA0E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382691C7-84E3-493F-B02C-36056D0F033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DA030DE2-123D-4600-B34B-83875A84E6C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9A2E9F1D-1A90-4DFC-AB40-E0E878D65AD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7C9015B5-324C-45ED-AD18-8AFC3D68C8B8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9B431D21-9D7A-43D1-B698-695C6DE66807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1658104A-D833-4736-9D85-1D1A0BA1A23F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BC376C95-706E-41B3-900A-2CD8B397AD06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2DAEC803-1801-4D9A-BD61-5A27F3ABFC48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899F7878-980E-4169-8237-B27C62848C3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AAE16F5F-5F13-4641-BEA8-D4E350172EA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5FCFD42F-CCC7-4C68-8ADF-930BE007127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F24C4E59-9D22-4E76-9CC8-D56A445D3967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32875E1B-CAB0-4AC2-B7FB-3AB7C51D9EB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8649C5BE-3889-4B42-82DC-9D3B1BB16B6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10483C7B-82C1-4C37-B421-9782EDC56F3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252B7BD4-E2BB-427A-A93E-D16FEBEF56E5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4D95291C-B249-47CC-8EF0-685A41FA8DB6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4D7DEE51-88F0-4002-B91E-495E69EA008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B16200AA-4B80-43C9-9C24-E313642BF79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76E10845-E235-4269-B7C9-485FBD36241B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8DF96938-077C-48A7-8CE4-BF71238E2D45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9351D0C7-AE9B-4C93-9E19-06EAF94DF13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D6E34235-336E-47BE-9767-C45FB2BA415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108C5293-CBEC-4C45-B0DF-C0732EA405A5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DCBD0B74-2FE3-4E2C-A2CC-AE6895F7D05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206247C8-53C1-4105-B23A-B291793E03A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8093DF9F-84DE-4374-9135-70296B47053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953873B3-38C3-4DF7-B3AA-36EA8FDF454C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E963AFD6-99C9-4656-B8CB-87402BFEE4C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8C51E466-9890-417F-8A43-13DD6533E0C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8C4FED9D-F363-43B1-A43A-7B53DA816F4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A4412C65-564D-4380-99AE-791914C85C9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29824968-3830-40FA-9EE3-A38F929D483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7C0A95EA-8691-44B9-B7B7-DDEEB7D38B6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66A10F14-9E60-47D2-B4C9-E06555B6794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687E50BB-92FF-4C81-B151-229180CCC22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3314568B-27C7-4180-BE54-E797E21E516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E14681A6-2B44-4B55-BFD5-B402288F24EA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714410C5-CDF2-4F76-993B-C6AED650BA5B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84BA9820-8E30-46A7-8409-D3A6679D322B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5B9FD3B9-005F-4DD4-AB25-C29632545D40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167EA1C4-04AA-4769-92DB-94E31061AF89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29592615-E398-4E72-9CF6-E9458D71015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E8572460-FDF9-4FE7-AC83-1F3CA0ADEFB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330DB1D6-49FE-44ED-AC2B-5A1C0C633EE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2495C80B-C4B0-40DF-90B6-16523AB30F1D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5959614C-6FBD-47E0-BEB7-BC2EC8026919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6076F365-627D-42CC-9EB4-4518ECA0D3E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04F418D1-AF5C-4F30-8B4F-E9F810C1229D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4E08EF54-7188-4908-AA4C-A6272CDC789F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4F4A4E95-48E5-4865-AAE2-9E375011876E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A13CA5F3-5644-42EC-B3CA-F3670295B8D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3A48812B-751F-4211-936B-753761AF41F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29D774BC-3C7E-47A5-BB8D-912C0A68FA63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A565FD17-6433-406E-8F00-ED27B8BFBB84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908EE3D9-8489-49CC-87C7-F2358E80198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818B12F7-C8AC-483D-877B-DF3C875DC87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A5609892-D571-4167-A0C3-26E77A7D41D2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EAB080A7-BDB0-4A45-AA7C-1E9236840F7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D00C6939-85E5-48D4-BA47-778F39EF675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0C670C2F-2262-4D57-B022-69C276F78E6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134DBAA4-D683-46EB-9140-A7C58F3E5A7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46331B6C-FCDA-4369-88CA-867F6F0F99E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62EB689A-5132-4A58-B48F-C0623E07D72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C2C26B1E-D956-43BA-BD00-931B84C0916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04F07D2F-1FA4-4329-BE87-96713C6EA9E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2A96686A-B22E-40B4-9818-42126F38D8B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BE99AA7F-0716-4787-9301-17B02FD7BF1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6AC10579-DC1A-445D-A4B1-622FDACB1E0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B9C1A64A-609F-4BED-9C50-2AB76D268AA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54599983-C7CB-46FF-AC6E-82985FB13B31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B7BEC2CF-0495-4F41-A488-8288E2DD6BDD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B0AC681C-0C85-43DC-8EAB-7E1A69AC4596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EBE3CCDF-B583-4F54-8D08-21D183A6BDF1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A843362C-5494-4D18-8F89-6B1FF8AEA46F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3384D928-C56D-4582-8BAB-6686B9DA4C2F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6045CC2C-D75D-4AF7-8AA7-3DF828233D5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13F9023B-311D-4EE2-AE82-7BAE7245DDD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549D2C8C-1F5B-4850-84D2-4A08AC3154A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D88682F8-5F67-46AB-8431-47558B76108A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43FC6C8E-2E00-43DB-8813-31693B42B0D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9FF7D281-DA48-4AE9-B6C2-C3E8A9CC7EE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D2AE77AF-1691-48D9-B746-6C70A150AA6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574F1010-EEE2-4A5D-93A7-12BF9B7F9FA9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EE74AD0C-651C-41D4-A5CA-F4BE26E65346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E47897F5-6DDA-4274-881D-C0786BCEA51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1524ACF5-DA15-49BE-88CE-9086E16D120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3EE92359-336B-4138-83DE-4D6C99E5E743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B9A5858A-FFF5-4A40-B226-822DFA323636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9C01770E-B1D7-4DE0-A037-77626481265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EF4B1965-52A8-4404-A149-3FD915C15F67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3116F9EF-590E-4E90-B29F-2D7209D5ECBE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6A4F9F54-9CE8-471D-9A05-0077168970B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F0716CF4-1CD9-409C-B1A5-06C6FAD7AB1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F2B76547-4BF0-4AC9-BA5C-12DB4DD824C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79FFEB1F-E6A4-481D-B46E-D1CFC933335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F3BA1763-4A46-4E65-8014-DDE96A01F3B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71D22AAE-B9E5-4EE9-99BA-67E8EA76210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5FA078FB-E6E3-4BA9-BACE-EFDBBF04882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8334EE3C-ACC4-41E1-BDA1-88B31D3CF21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EDF61AB9-1898-4385-BD24-B6560B399F3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13AACBCC-D9BF-4AFB-B1C7-CC50C9093E7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E627E61E-0E96-483C-AD6F-2D7D9B92DCA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57DB93A5-B468-4374-A6CB-A09496EF694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4CC60C0C-C33B-43A2-AAA3-E55ADBBA350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1B8360DE-B5FA-472A-9AA6-9319DD98FD96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B38CA4ED-36E7-4872-A6EE-A3FA3CA60511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709D9DE1-41BC-49FB-8665-ED126E3E5C4E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51360838-1165-408C-B2A0-CF441BF5E6B3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C31D0EA8-1FCE-4869-AE2F-CAC6C24BCFA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01A73F3E-FF6B-4594-9FE6-AD172060FC3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7A4ED414-D42D-447A-81F8-BF51A2E7E84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46E7F43B-5580-46BC-A242-FBEAA467380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0C84DCFF-59AB-4517-8205-CF086AEEFFF1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7DF4CA7A-B953-42EF-837B-BFA7C3917B2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A5A596E4-5583-4767-8CFA-B868E2157CB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F766CC6A-863E-4794-AF09-CADD25434BA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523C769B-50A1-48E3-8CE7-C3C467E63751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E072940A-6E5A-4352-84BC-8D3E7F2C2371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68E75285-89CF-44D9-9E11-B581A8ED720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837FCD02-CECE-4F04-A16A-07BF671D02C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CF92382D-EDD0-4574-9488-B77960C2F2CC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1E82620B-5009-4A64-A473-1557605FA7B6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D42BB279-BD89-41B2-A939-A55289AECA8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17B19F45-50D6-450F-BFE8-986BFD7BCB4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9EA8889F-415F-40F5-8389-C98986E4204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53AF45B3-75D5-41AB-A219-B4EE6047C94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87A5E41E-3642-4848-A5AB-9AA144AD913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A35C85D0-BBB2-4109-938E-D5887490325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2EA20E12-3201-4CBE-B3C8-8F757FB49F85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CCBAA20E-C3FD-4608-A2D5-D30358FFA4A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0F2E1CD8-8233-4A56-9E1C-0C434B2C0F2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DF1199E7-8876-41D2-AC53-066EBE5AAD9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7B0F17EB-22B6-4220-ACDC-1D1ECA135B8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AD89EF9B-F9C1-42A2-85ED-DE2D95D2F31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FF877706-9742-47B2-A6A5-46FA6F69F88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3D46C88A-5A1F-4E51-9C3A-02F8BB97683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A46D16C7-C304-4A42-92EE-6BB75A03956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BA015E14-EE7C-4C61-8B9D-2714473BE831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66C3FE79-D6FF-4E7F-9DCE-30AE7F37FF9E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3DB30CB5-F681-493F-9B42-C39F5508C47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6B2A386F-AF4C-46EF-A54C-767C7C7B901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A586C470-9E9C-49D8-894D-5F55D63F530E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98C45E3A-9B99-465F-B4C7-9E1A6475784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A8728912-BFAE-4B92-A25E-E573ECEEED9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5080B478-FC65-4C1C-B51E-5559130EC43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406E2ABD-F94F-4F08-B243-1B3EF864753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A9892D8F-B9A7-4E23-B673-1B0C2613DA78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FBAE277D-917C-4EC5-983A-6BB4461BD42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5A83C1E5-A552-4C2D-A660-7D9C2E4111D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5A0FF3A7-C8FF-4AB7-99CC-89376AEC302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A93E76A6-9BD9-4481-AC82-FD1845234AFC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DD58B92A-422B-4A84-97AC-15662526CFDF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3D83ABD3-5187-4F4A-9C88-9B911F863BD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F2CF3C6A-B9A1-48A9-B244-5EC35BFF5AA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5DAF09C7-B7F4-4B20-9106-13053F9099BE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D79881F4-E755-47E7-B394-1AD68F98FE91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EB478E94-319A-4BB9-AFE4-865693EFFD9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2CE3A525-9B4B-49ED-A122-C7DE2DEAAA5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13380BF0-4DCC-43D8-85B8-7DE6AE0643DB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24F13AEE-9D6A-44E8-85D7-2A7D05E8969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4C3F03BB-4D1F-429B-8A59-530460DFAE1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25212106-D2D7-4C0E-8447-BC0419246BE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8A0A0DF0-96C9-4CF7-B0F6-9D6370A9C39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188379A6-E9EA-4BD8-B9BF-BE195036CD1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DFB93F40-1117-4AC8-A032-0E4F37784F9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5E956C90-C2E0-43BC-8BE3-DB74BAAC5E8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95B4770A-E476-4001-9B09-66C2B4654EE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FEB6B144-A618-4EC5-8A74-83F1E280542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A7C193AC-344C-45F9-9970-6E1BC929BA6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8E30AD3F-395D-43AB-BC05-6CB99ADC1D2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0C78214A-32A7-45E0-9810-68FAE0B8F49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47462D66-FA89-4A59-92C2-0B4F00D1064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E2BEB79F-EBFD-49AD-B7CF-0DF3CD857976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6C83E05B-187E-49DE-BC68-86A736DF6455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F0C30DD2-8A36-4F62-BA8B-09A4A83B3B8F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8CCF566D-8C1C-45AA-A21C-4EB1D4376BBA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37A2CA69-2D1D-41B6-9323-9299407E97D5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93271482-BBBC-47C3-9EBD-64531CEECFA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A35E75CB-B2C5-4000-B015-3DBAA0262D7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F367A191-92E3-49FB-A28C-69832A7229E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C34A1552-C8D2-4372-A3BD-8676E8CAEDD4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405642D8-5DAB-408F-A835-6EE24F4C65B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F619028A-1292-4D8F-8658-57A16D44EAE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9A77733F-E90E-408C-94C8-5721FB509687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427A06B4-87E0-45B1-9305-A5DA42CC635A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21AF9A29-7E75-40A0-9202-013EDB40E46C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DDCB1D89-3B36-42EB-808C-2D5C61E102B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C036B044-DEBF-4C08-A01B-B19C86FF33F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8BD8FD8E-9BA3-45C1-BA04-0D3AC1521517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16B70291-D23D-4EFE-A4F3-E2A870BDF311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766431F2-C7C6-4AE9-834A-18234B1DE2F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3866AED7-0C83-43C6-9DB7-AAC0B33E00F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FF9FD9FF-1552-41BA-85F9-4740C2C8948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5A80E4BE-C0B7-4400-99CF-21713B6BFE3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EE55EA45-F7A5-40D4-88DC-820D54A0B19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BF4DE1C4-1A9B-4576-A46F-AD1B7744C8F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49D99D04-7FFA-448D-B767-8731A038724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921BFD71-24E0-48E1-B5BE-1ECD625F30B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B9CAAD47-AED9-42F1-8057-DEC56A7528E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AAACC518-1CBF-410D-9AA6-42940ECA36F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8F54ED95-B271-4C4D-A4F5-38AAE7D473F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CC73789A-FB99-444A-8A04-9F1A88B42D3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876A3A54-15FC-45F6-97A4-762A899D8A4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A899764D-AC1F-4BB6-B60F-0E1AFE7543B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39BA4201-F6D4-4AF0-97DE-11FAC1836A2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2D57FE71-EA06-4C5A-956F-63F71FBE579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AC76046B-0CCD-4F13-B65C-0F54296BA33E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845A051C-53D6-4266-8364-E6B4D581583D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263D3B85-A25D-4AD6-B8FF-02B8E358A0FA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E14D0D5D-C644-4B2F-8598-F01F06AE88C3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1F2C8348-8EF9-4A38-A34B-E8D7920352A9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5553D65A-64C1-4EB9-9D2C-A69C41FD3D5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94F45808-A59F-4380-8965-18725276C2F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544D575A-E55A-4D41-978C-0A2B1F09440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8C5C094F-D6AA-440C-B481-037685D2FB11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10F6C09F-41BB-4EC0-B502-B7FF1C9C7BB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C085A324-0D43-4087-92E4-EEE03DB1BFA4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AFB1768F-317C-4D14-9393-8A602E6D5C5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37642910-B7D3-455D-9F7F-695EF53DD675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6CC33573-9C5A-458F-91B9-B82BCABC3363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BB3AEA65-EAB3-4AB2-8EFC-755C0CA3730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1B4AFC30-4F0C-46B6-B453-3C17B87308D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C070A11C-C324-43E9-9ED0-D8C274E2C008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38437ED4-0F32-4A97-9F7B-326C9F32D638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12A7275D-EE34-4971-955D-6DD7EC8DE1CB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F18A7709-4CAD-43B3-8AA9-3D27EDA76D50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56DE3D75-02CA-49FC-8051-E3A92C3E3FE4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950A2E3D-F94B-41BD-880C-0A2ECCA1F98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C96EC0F0-C956-4BA7-B261-7B33A5FADEA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855509F1-CC08-486C-A6D6-3D5B371270C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B582EBE5-37D1-471D-92C5-9AF5F86AE28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B8901B41-0643-4C5D-B8A2-17721563673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E2B85CE7-539A-4E86-998E-941815055F7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F7D5070C-D126-43A0-B505-1FAA9A03467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79493EAF-31B1-4DA5-9EFC-5DF48BAEB0B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6B771358-057E-4C25-B533-94BC27ADACE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5C080F53-F107-4CC4-A19B-D7F22EA7D99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98D193EF-55EC-40BD-BF1E-0DF95BC7368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52E9AD09-429C-4E4A-B6D5-CA50D26D817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EFA2B639-F97A-4EE3-9433-F8050D3D8D4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3BBAFEF7-02BD-4556-8A52-A0AA265DEB9A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3CD64A9F-26D9-4C45-8DBA-CD3180734FAB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7CF12FBB-0842-4379-AE64-E3AF0316B3A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A665D51B-C23C-47B0-9B28-ED7B7AA2ADD8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BD5E7336-482B-4D6A-9E37-F3FC1B875B0A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5F2DA72F-C8FB-48AB-A78E-1D49BEDF817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F9655364-E1D9-4601-AB10-A4C0F27378A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F87E8E27-49EA-44D1-921F-6325EAC78B3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8D67B970-8B61-4174-946E-5E4B403AA6E6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117712FB-3974-4E53-8FA8-1202567BC87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7FD5E49C-4CDA-4D7C-BEA7-96662900552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1F93729B-5B27-4E66-83DE-1CB1386CDDD0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5D50071F-E437-4C47-98EA-3BBC9D6D84BD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268BCE7F-A921-4AF1-9153-C06B1BF2804C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FB9BEE93-DC52-444E-A6FA-BC032F6B463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34452575-FD25-4765-930E-4706B0699D0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75FBB6A5-6FF2-42F4-96EA-D035AEFBDD82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02265E1D-258E-4BA7-97EA-6681A76C23C0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CF0D82D2-BFF7-40F2-8AD5-94F9894255F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2F3EC510-E914-4757-B881-C1FFBBF84A3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42147CE3-E809-45DA-8DEF-9B3284FC010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250BB81A-1764-4AD4-8147-E11D9D3B96B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34995246-CFCE-4640-8043-37D36F20FF5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8258452F-39A2-4A37-B4BF-F1C94A34A47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6399F5CD-5E71-4985-BB17-0922F2B760D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E13F9C8A-6173-4220-9D96-AF7E80C200C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A4FD29D9-C093-4E18-95AC-EE88839A9FB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94E37BCE-AC05-45FA-8D31-D663CD05FB5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1954C980-D4E1-4354-A15D-C4E1A9AB434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AF2516CE-2971-455B-972C-DB8489BE855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2C1E7CED-1CD4-4D4F-8798-0DF189C2E07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30BF9695-911C-4978-A63C-EF1451DB63D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FE9DF02D-CB27-4A12-A469-BB3CBB729F6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8559AC92-CDA9-4703-B285-59426497E5D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2801151C-D135-4296-9EAA-E4F29E6ECDB5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BE4F56A1-7136-4B07-AF17-5CA433CA687C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E0085368-DE05-450D-B654-DC4699796F08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F7788AC5-B9DA-464D-B033-2EF895069B4B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5262939E-5F7F-4080-AB48-90D35CCBBD7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291C7AEB-F60F-4320-85AE-C8B294C866C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F1928142-6D51-433F-9176-74862CC13EC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BF83B12F-7CEE-4318-92A3-4A6BC7002F5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B884845A-D5B6-4A2B-9466-2053E7DC8A4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779637D9-C050-4B08-94D6-30F624DAAE64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2FCC1BDD-29FE-4355-A5E5-34D9D65B831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0ED7CBBA-9FAC-4DAC-892A-349D9F2747B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DBF30329-6106-4B6B-8962-BB96165AFD4B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73A34FD0-006C-449C-B3F1-90A950783EA3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D27E8760-5F44-45D9-AE8E-EF33DE0A951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672B4FE1-6CB6-40E6-8A8E-AFE5C863E25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2F9A3FB1-FFB7-48B7-B642-8E4DC5076E53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31521F9E-DF92-4B8C-850A-C0ED3C9B3191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54CECA2D-06FC-4790-B5A7-5E70F61B96C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CC692C7F-7ED8-422E-9DBB-7A005B9FFCB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5F209E53-BF96-4BE8-89D5-ECCAE3D3C8D9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84CFC82B-8B1B-4DBB-89C6-4F6BCBC5F80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7E7448C8-51DB-4A74-AD95-5455737E2A8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1B494D02-A77F-478F-9CAD-E061C9BF97B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1D78FACB-AA15-4135-AA6F-E0041098F5B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B358E3EE-61BA-43D2-A29A-6E936B68F11E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7CC38C5D-895F-43F7-83F1-A0639C21BEB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60C72EA7-3A96-48AE-9552-E3C79931DE0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792306DA-4570-43DB-8065-CA09EF859C4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D1E8BF96-BFCF-4828-B583-D616D0722DB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1F6674A2-41CD-43D9-B659-F33CFF426A1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75FD59D7-27C9-4013-86A1-BFDEEB95DF4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7767533D-3094-4F2C-B4BF-53ED93C2C8A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15F6AAE5-9C9E-4CC9-8B03-32A56ACC3286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8992B072-E360-425B-B2A2-D362F1CE24F9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CCEB70F4-98CD-4308-BC4A-E57E9DCE6F02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703080BF-CCF6-4F8B-B750-11DA6D346EE7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8E3B3B56-0B88-4AAF-8AEB-158673779A98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5EF961E6-A9DC-4AFC-A9FC-B3530A00E1ED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84B8776E-BFEA-4FC0-ACB1-8E8C7040A9F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BC3EE6ED-BAD8-49F1-9403-F0FACCFC524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C056C55B-B25A-4630-841A-C768095AFD6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8F6858AF-46CE-4C10-BA71-60439F4FE2BC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E0E2287E-8F4A-4AF0-89AB-40F92B8CCB5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9F14B619-393B-4319-A560-964C2632796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0F8E0169-F7C7-4944-BBAE-4CA76998F87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2C42D736-6113-4FD1-951F-74FAFB54C5A2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AD29C83A-906D-4D9F-909F-7BF05F438759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045A9130-10B0-45E0-BDDD-47217D826DE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41156A15-C24C-4215-946B-D68E6F7243E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5706C76C-AF36-44B1-8B6D-F94DB51E5611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E78A0778-4588-446F-9F41-AFD77710F021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067B6A0B-1EF8-4666-8244-1C4C73EC0AD1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D49A9AA2-339B-41E2-BA4C-EE702BACA5FB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B02A273E-E5DB-4A07-B64E-1025C632C22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0D8555E3-9D72-4A39-B789-8E73D8EFBFA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725C249F-718B-47C2-B0F1-6FAE8ACBAF7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22B0E6D3-DA54-43C4-8910-D4216986035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8D4ABB78-4CA7-4ECF-AB07-8401057F77B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337C7401-B954-4B90-A1AC-BADDB28C7F77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AAB4A9A6-DF4F-4059-9D34-7F0B331180E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42D60925-B1C7-4BB8-9A22-3853A367F29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5DCA46D5-52FB-4C68-9A74-F44078A920E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C57F33EF-16A0-4951-9297-E69E80F3194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E5318698-D59D-4E31-8E0F-29D87364088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F0689B72-C99F-4FB7-A531-A329091C19F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B3A08F87-1310-4882-9C84-A3F64BDFD4D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681DF95F-FB23-492A-8E8C-E7F8A3CADC7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C8FA9316-51A6-43E3-9923-5BB4964009C6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C9B3A390-AB94-4FCB-9B4E-5B34AF6E3C5D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A474C276-429C-442C-BDA7-B54CA03A095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27B2259B-A668-488F-BD0E-B75F719E4B97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1117E334-D5EC-465E-A714-151BFF21E97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9FC180ED-4861-4C2A-A713-8847E251139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0B78443E-A730-41C5-8ECF-E8574A3BB4B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7A67CD85-3B76-46C0-98CD-1C5366F48F5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FF051A9B-B5F6-49B1-92D9-7C6AAFB1039B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AAC96CA1-8215-47C0-9B88-4D0A782CCF6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70E4E2D9-0D45-4FD8-A7BC-574A27DF980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F89131D4-1EF7-49AE-8E08-80E41B72B26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5A1A9669-FC72-4816-BE08-1045B584C884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6EA156BC-5F6C-4768-8DC8-6A6966E8E78E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90233B60-786B-4BBD-A421-6A9BBFF7CB6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0F861F05-F06E-4557-BFB5-E33EEB643C2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4A79D04E-FAE4-48B7-A4FE-B2B78D239BCD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C1C37948-E8F6-4D63-B293-5987A79DEC0C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EBA8C1E0-B0E0-41D0-8A79-61329E17772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5AC2DC39-344C-4164-928F-125708C7C124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A1BA27B1-D00A-4F4F-8B6E-348862159C3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BF8FAC8B-3CC0-4305-8469-158CC133006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3350F11A-BFBB-4E00-ADC8-967E135910B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02638D2F-DD68-4B04-A51A-B4DEBB4C0A0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80FDFBD1-3AC8-4B39-BAB6-335F7213845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4F15E359-7FE0-4B22-B080-23A99DD3195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402429C7-CD0B-4918-B95D-DF9DE71AA46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AD013175-C526-44D8-9CB6-30A04661C99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A3D1FC4A-1A23-41C1-9FA9-679D9E07EC0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F4BB37E8-38D1-4E01-AB98-AEA3ED76748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49B1215D-817E-4616-A7C4-4561054C49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89744893-0D48-4305-A476-B047F582ED9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379EC73A-5D2E-4FA9-9913-44EF020EAB2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00AC5454-B5CE-4BF9-B26F-6C1118F67CE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4C1184FE-5E25-4220-8F27-BACC39540357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7F3D02F5-5AE6-488C-A948-B15954A4F78C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60F5567D-5C2B-4FC1-961F-060D7CA2326E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4AA04548-8A67-42EA-8FA8-BC5A6C669608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6EED2007-3FFA-44F8-B27F-9310CC0C34CF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6E9D6843-8165-4DA5-9938-7454CBB2866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3D1D6E1C-D2E5-4EA9-A129-DA8833F2FCA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281B894A-84A3-4B8B-958D-D71ACCE23AD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1B572481-2E12-4952-BC6D-88C398B139A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59EDC4C8-F836-49E9-A3ED-322C534A2F8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9F62DC39-88A4-46CE-88AD-C342DD0B82C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3B4BDCED-6B41-48E0-AA46-F4F9E1135DB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534E4644-526B-4C9E-8280-597932165DFB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BFBBD238-769C-4C3A-A38D-BD02A78D3E5E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FF6AFDB4-129D-4C4D-A99D-E9D9315AAA3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048CD2AF-3290-4779-8531-E3D5A43D713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B959E5FF-7065-44F1-A5C6-9CEB85A263B8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9CE79C73-93C7-4231-BE9C-2751647BADF5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528202AD-2B7F-4E92-9BB9-8C499B0752D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6A5AD6EF-0815-4113-A18F-BF53EB4E220B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473589CC-FE9A-4DA8-ADFF-C2EB983A9A3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E0A98C87-9324-457B-82CB-238B4700A70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40C3BFA8-F0D2-4BE7-ADC9-B4EED03BD59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C7D0E91C-202E-43F0-B14C-A56943F07A5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AE38FFBF-8112-4347-B45B-0FDD73D57CF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23DDE3A9-ABFB-4692-8CC4-936ECE7A92B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EC7D4CE0-2C97-4249-A290-49F9A5B6261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3B66DC13-7A7D-4EE7-88FE-91C25BD6E17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B5C13FC7-8983-4F94-B9AD-01B7A09DA86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F016123D-DABC-48FE-B491-30D9525C0DF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6F950323-2CDD-4243-BB7D-11B1C12FFF6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47F4B69F-E075-4179-83D1-7E5855B5EA1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9C73C5A2-8E5F-44A4-B2EF-2F7A4AF480D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0B625596-21D5-4762-AB96-99A3D89D168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4B541997-AB6B-40A9-98F7-7558546324CD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1432D02D-0E43-4D28-9506-CA17E8E0689D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BD0F10F0-659F-45AD-9379-8FADD1929F52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B5F11B15-31B3-4D67-A0D2-537BDCE940A6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BBA8281D-630F-465E-8C8E-DF0351F7382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0EB8EADC-124B-47D3-BF12-EE51E0AC94A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FC419974-EC01-407B-9723-0CA0BDCAE46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657791F1-08E1-436C-9CD3-9A621EF9EF1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3E5BC028-973B-447B-B36C-8C51AC685C9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AAE9D469-E17E-4496-B52A-6DEF1FAE8CD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D472C4FC-9136-4FAA-A0EC-3217674EDDF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57251A31-614F-49D2-8C0C-C379044CCB8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606F73B7-1F40-4483-B609-2BA576F46BED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97E976F4-B677-4D90-B8F2-02ACAB3C7111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87923360-40C4-40C3-B6E9-6890A31280C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2C62DE3C-2D09-4433-A5BB-9A16D714942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8B7C1FFD-A055-4EFB-8F56-E7C1559B8C2C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A615F0AC-F7A9-4497-8351-596836D8C2D6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39087904-460A-4868-9CEE-BA71549938A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0108DB76-221C-4F44-A119-E509F4AD9C6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4F43C2B3-AE43-4746-AFBE-615497FFBB9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2A3562EE-4BAA-4837-8532-2C1771BA534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08B78E07-F753-4E03-9A2A-F31DA2D907F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DCF6A9F5-E634-4AC0-B728-AE692B350B8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C14E3E77-AEED-4613-B7AF-089F0FA7138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93E27CFE-6D51-44A6-AA75-D3D348623B9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7B2ECC91-BD40-4802-88DC-42B86CCC6DF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BA6C573E-33D1-48F5-9EE6-64493FD7DF5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24FB07C3-A8A5-4234-84B5-6195823BBDD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4966D642-9673-4054-9FE9-AECDD0E0121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69ED9F83-9457-4358-BAAB-5CA17A49B42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255CAA26-F3EA-420F-82FB-6AE954F4845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A0EB5531-AE34-4AC9-B6A7-23E315F8FF4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5579FBB8-B621-48B7-BA0D-1651C056A36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48B36B27-E998-4F20-B497-3CE3A0E0E2B2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F03E22AD-B4CA-4055-802A-F457CB31C7C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AC1A2E36-BFC9-4C7C-95CE-A52177766F0F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04728CF7-286B-4427-A36F-94C810337F34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4427DF05-82A3-40A6-A3E6-4F8CC02FCF0F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86DED00F-6E1E-44F4-9D21-C1CA0CC71DA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1FAFE09B-E12E-4235-B2BE-4F6304AFB75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B384E3DF-F4BE-4EBE-BD54-B4D5C3A3523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F68D8FE1-D21A-4BD7-B403-834A1E91F9E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D16DF36F-671F-4FB6-A274-8A49C7E8919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25215159-64DB-42C2-BA7C-B5560D7A02B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19EEB944-BF87-422A-9D85-33AB45496080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DF8C40EC-E0B1-494B-BF82-15CF54AD9431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1A2D1B22-2250-4A34-AB3D-9DFD4011ADB0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B3ACAC7E-1B3D-44DE-B899-7546903D5051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A7547B89-6D7C-4670-AE78-CEFE84963E1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A1D03E5C-B30D-40B4-80F8-C01AFB31C1DA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45A063DB-5B3B-48DE-8DB7-5A24710EBFA5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22EE2587-6351-41E7-8E53-25B8975D384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108F3395-3949-41B6-876E-7B79C210859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5E53DA07-3DF6-458A-82C1-2688B62D491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69E3FE2D-5D98-41A7-A3B9-D14A534C66A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27352BEA-FB99-4FFA-8E10-B220903B65C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E0E14F31-8E04-42E2-82ED-9E0F0BB3828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A219CFA3-BE45-45CF-B50E-A5414B6B851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60249344-533F-4AC9-AC54-924D0C91754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B0C7D7E3-3CD5-4C11-9ACA-B7F15AAB306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D3178E64-55FA-4BF6-B792-575700BFDCB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838CC2E6-C1B4-4A1E-9EB5-E8FC660065B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20F2E30A-EF9B-457E-84A3-52D6D9F1A90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B5CC2AF3-EA02-4EB8-8EE3-94CD260E1CF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6E5B98F1-7030-49CF-AB09-AE2F8CCB687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38BA1F68-9B9B-4DF2-AAD6-2C8D7229C4F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64240153-0F60-4DCF-BF37-921319CF0BA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AFE08202-97FB-4325-9322-16AD203E363D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70536E19-3466-4037-93FF-6E684CE8804E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50667B5D-EE8D-405C-9E1B-6C7EEC3ADC12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9993C6B9-842F-4218-A593-6C6685FC7833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F74E39C8-B2D5-45D6-905F-2839F3F2B6D4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34BB34BD-E797-4DB1-88B9-157AE423DC3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4650C664-7003-4082-8E7B-51DEC46319B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D0FAAA3B-4AED-452F-A2BA-579D1C94ADC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29D1EC45-163A-453F-B783-1E974310F175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E9112F6A-492E-4294-9C2B-19896347B17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20511BA7-474E-4D7D-B5EB-F2D668F0BE8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CDB24AD4-D7F2-4486-906C-B707119BCAAE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AE2315CF-EA35-464B-A971-8A534C5FC6F4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9C8BA115-5788-4598-8471-36B9213C077E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692906CE-206D-443D-ABCD-C4A31752036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5612BEE6-2509-4520-A4CF-ABE9F4D9676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567DE048-C0C6-4FCE-8AD3-845C142697EE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41C3B8F3-5FB3-4E5C-A0FA-769A0827A3BA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68340B57-1056-4B22-A88B-AAF4378C8BB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D4762554-259E-4D4E-A347-C0AEBACEC4A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94500CBE-031A-48A1-BEA6-46FB0212350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CAD888EB-314B-4E06-81F3-1E5B1853193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BDCFB87D-B93A-4062-B38A-F9895EDB22E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7AC9A372-B198-46C4-B0E3-23E5D548878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E8854F26-F671-4A88-B012-994940CC09C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85B0AF05-9BBD-4A0E-A920-9F7F62289C6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2EC6B4FB-892C-484C-9C9A-CED05673D24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7BD32E3D-923C-42EB-B5D7-7C0AC54D8B1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A63E5068-DB55-4026-8809-D008EA75A37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DBD153E4-2D66-4480-B21E-E33FC239FE9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81FB1193-0146-4603-BF08-CD4D3EF3511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E3A440C2-D2F6-464D-9BD5-E51B7907A68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20337B73-C5F2-400E-8E33-9181ED4C1D0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51A4E2F9-3025-4F21-AA2E-E5A9D3CB99D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2CABE311-D56A-420D-B07D-A432A6E8820E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3352ABB4-CD40-4E2C-8A24-4A7BF50AEBE5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57310D2B-9B83-4784-9383-7C263DDE183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072BBA64-E61B-47AE-BD42-4A0AA5638940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1221F583-C437-48B0-86ED-0CC79E1CCB75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866BC39A-25F3-42D3-BBA5-5739DE02F9D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819316AD-64A9-4B3B-B508-2E26AA39C40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7E3AFB98-478A-4879-B8C6-B2BFD0155CD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B2A04E31-2AA5-4B79-92DF-45271EB2A042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67042CC9-E027-44C7-82E9-933773581B7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96E3046F-604E-4428-9928-D678BFF919F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A9039B36-3CD2-4F05-9BCE-5496F4290091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B4EB2962-799F-4139-8668-448F66D1AF05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5B5E245C-54C6-4886-9FB9-9F51317D05FF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2FAB21DA-FA2A-4273-88C3-FDF39840013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1909C8E1-A919-48F7-8CC9-B9BF73579351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062DC160-AF0A-4938-B90B-E878092470E0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293EF17E-7613-4260-AA01-129709557D58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CECC9731-7836-4EF9-9D81-43982628A479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8183BE49-4B5B-4445-B453-059E0880DF7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1EE85DF2-690B-414F-8DC3-FD24F158E994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20770BCF-BEB6-4785-B086-72032126E32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3EAB1489-A91E-403B-BF4F-E30B6E5FEE0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F89EC093-944F-4F4D-A01F-FBB24DB9711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DADEF094-57FD-4326-A966-2668C2A216A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CAF6FE73-8FC2-4C27-9A39-42ECFB447F3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466F67FD-EEB6-4B04-8D4A-791D37DD08D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19A44E1E-863F-4C00-B5B2-1325E72A06A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F21451FE-C0F8-4275-BB53-DAD72BE4FC8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3204D3F7-2691-49BE-A0FA-CD190A3E9D1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F2C7F600-5B4C-49D6-BC0F-86B08A793B2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CA92049E-9725-4B67-884A-F573109D0DB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F66F826E-93AA-463C-A987-E2B8604F07A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D935F2F8-5FA4-4AB5-8189-CD12E0BA866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37DA5968-FABC-4E39-9D2F-6531F75BA5F4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0B156E76-A98F-4D5E-865F-068B45F1B9EA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ADB785D1-2872-428D-81F5-484C7B237893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D3ECBE7A-A1C8-4072-96B4-CA0ED26C4FC3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AA9F2F4C-EA43-4D3A-9505-5D6900C40F10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69DEDF44-BA4C-435B-BE96-777230C1E89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373288B0-A0AD-468F-9C41-1582EF9E927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9EAE5EC9-0A85-41E1-B44B-468DE56EB2B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91053176-77E4-45F5-9A7A-B18D1E5DA073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55770D99-D79D-41C7-AB67-8B04F352359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8454BD80-9D56-4786-BB71-22333463479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239E1BBC-2028-431F-B5DC-F017402ADF6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FB54BB04-DC04-4F29-AAA9-8B740739BFF0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AE60CBC0-236A-4EC5-B25F-67836B32811A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F065FCF8-2611-419C-9FDC-47ACB6C90CE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2B0625DA-B9F5-41E5-AC95-04E3D52ED04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26D1A352-E56C-4F94-AAEF-131C14655A11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FA734F16-D739-4889-8A77-20B7D08CADB8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DEF35F04-1542-402E-8D5A-1968A4FB92C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C535130F-79E7-4FBD-8A7B-FA9B708E05F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2F7F8056-4BC3-47FA-8F38-60F0F72C56B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D0D0FCAF-E16F-4650-89B7-527E4DDDB11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19098C29-1A75-42D1-8D9E-F4203356507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C632C4C6-7233-4ADE-A040-4EB4A906D9D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089EBD66-C2A7-40B1-BC07-814B64C3160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64C386CD-71E6-4FAF-B8E2-7C7B272ED37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49C83567-8048-4545-89D8-B95BE0463F1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4DC4F245-CDB7-44A0-A7C0-EB90C02B322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054B5988-B7ED-422D-8397-4E3BD2CE661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E8915E3A-8A33-4433-8F83-117D5A2C8AC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C3067739-8C52-45E9-B9F2-2A86ABBB83F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625D5BAC-5DAB-43DE-843B-65BBAAAA361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F0E792EA-EBFC-4E4B-B4C4-E1D24B0503C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B5D61C35-8307-49CE-9689-0A4D5CDA6B0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793C93BA-78E2-4E19-8050-2B38B06A4B48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9F13876E-726D-4281-914A-12E1C6DA461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F8A526E5-F990-4C11-BA52-A2E0B20CDDAC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10761F57-193D-47BE-9CF3-927E258E4FC3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FE5A46D1-C69C-479E-8F2B-12CD362D845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138C040D-DDDB-40D2-89BE-1537D679626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908DD956-F315-4C9C-948F-E74FFC942B2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3AD15934-96D0-40CC-A398-E405B6AA344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6228FBD4-94CA-4A5A-88F7-77078DA5237C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8FE0D655-393A-4D13-9452-B0076E5DF2D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BD3869BA-4504-454F-B134-0AD1FB1BB7D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1B892E8A-D6EE-488B-8F5A-48AD5AF73B11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ACD51A7E-5D1E-42D6-8205-304578E1AE62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40D54996-F3C3-46E3-BD0E-8DA2B7F1D206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518049DC-B434-4083-928F-1EAC1D76295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7EF17AFB-1A19-490D-A373-28923F6C788C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B37F2627-4F06-4536-948F-E36054BDCA50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24A44D3E-1BAC-4AA2-B7B2-1A967672D4AF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F7AD4DBC-95EE-4B7C-B538-F83595F7626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E3177AD9-3A78-4837-8F4C-4CECF09BC4B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5E1B0D15-A96F-49EC-97F1-8E6E6EC0C01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DB596136-2216-401B-87C5-E6C790875A3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1EF177E4-0BF9-4100-B2AD-7E44383D141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676CE5A5-1A38-4279-A573-8D579FD6D3E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DBE13263-7B71-4287-8EAB-CF51F54D3F8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BAE65FE0-96ED-4DDC-851A-65D64319685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3D02CCB7-A618-4309-B0C9-D00CF3C03DB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D25625F6-4305-4EE6-807C-0EEA6A89DC4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E1D001E2-4350-4CE6-B5A3-7F4AFBFB619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7E972DDA-A10B-4B63-8C43-F5F2869343D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7E65C4CC-E962-4B4F-BE08-C41CBF74AA6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71A59E28-095B-43FF-A36E-CF74751E443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8F64CB77-B327-42D6-BC3B-FD03D12C044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334EEAED-D54B-40AE-BE80-3172C1DE752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9F50EB89-31E7-4F52-836C-C6A0F0368481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22D349FF-F7B1-4A6A-B713-553EEC71F4A0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36FEB6E3-8216-47C6-80BA-2293141A75DF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8EAF06B5-1A3A-43E1-8B0C-10C57B05F103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789FEDDE-9104-4772-8E37-3FD1A0440611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3949E54D-5981-4549-8F20-382CBF4BAC4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8D1AE745-BDD5-4480-882C-A06AA21A8EB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A5DDFF38-EBF0-4FDC-8D5A-C24B69C2F03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868B5B13-A478-4CF9-91B5-17AC308090A2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403C38E1-73DF-4D74-A662-354C9CAB859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C2EFC291-CA58-4936-912E-04679AA6317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4BD12034-B98D-4DBC-A739-EFCA1F300BB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36961F23-3368-4583-BC43-1BE86999E1B0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EC5EAE9A-C623-4903-B432-E68649848F32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8415D6B9-D6E2-4D71-8815-C9CAC0FC62B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7721CDEE-55CA-46EE-82D9-30D81A1A3E2E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F6618108-0425-45E4-9F05-4CEAE876FD75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A6C84AFD-4297-4A01-BEE6-D1B7C0E5FAD9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C0507CCF-2224-4413-9327-39740B91D00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D7BC4996-46C0-482B-A19A-830770B70C6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EF9817B0-E213-4E3E-AD94-274B42A3B34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FD35EBEF-87EC-4FB8-98B2-ED532D97BBB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011A1A61-AA30-4411-B5FC-6414704C130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811176ED-31A4-4C2E-997F-1B8B84B5D02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011BA9EE-FBBA-4CCE-BDA8-B16FFC8A681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D36C4A5A-2775-41EA-9426-A1546CD238E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0DB9A907-45D8-4DDA-9364-7CE3B807741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B9A139B7-5413-4ACD-BA63-A089B04A87E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033F87C8-B048-4768-8F51-95BC3CD1B01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C53876E6-8F2C-4C7C-A473-A9A96729932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99610362-A3EE-45F6-BF80-C57E12DCF17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1781FF51-0577-4DF4-A408-F5BBCDF758B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614D2D9F-8E8F-4C12-AA90-ED3370FFFB3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B2905DF6-AC35-4979-AA86-FCFAEFB5848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68B20A75-80CB-4EF9-8310-86791A127A03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47A9FB3B-BB08-4E1C-898C-CC44B3772C95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7CD5ED92-76B5-4DAD-8734-303931D45160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368BF195-4B01-42D8-97E7-4949C21752EC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82EA55C3-73B2-4E67-AB5B-C6F3C0D0D67A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76609A61-3DA7-4905-B0A6-21129D568AB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01D3A496-6078-4AF2-828A-99366EC8658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CEA52325-C967-445F-81CB-F2A555EDB23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CA4FF210-3A09-4131-A437-4FC85103E1C2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6D296547-B821-4A29-B737-D4E4659B289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7905A58C-A278-4143-B8BB-4D34AD94104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75648E8F-9772-4167-85F0-599ADC5245B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DC7C06A4-8410-4BFD-BE1B-38C44A0C32F8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EE2594F4-D0C3-4D2C-B4D9-4E227C71985D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1B698BAE-008A-4488-9D2B-95413B7F851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4CFE3D1F-76D6-43F7-AF33-60269E7AFAC2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5BC8394F-104B-445B-9F6A-9F2D01374B52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9F6BF653-6386-4D26-8C8B-CFE5DF703DF9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7354D6A8-1966-4079-971F-84BA885758F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B0275684-E148-4C38-A749-9C16AE9B8F9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832605D0-1017-4C00-86E3-F0BA3EE6DF4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7B5D61AD-7039-4C00-BBE6-4D44658C248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07F311DA-0E53-4A7B-9D4A-6086041766D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CCF6535D-6AC9-41A8-9EF7-8D882CB0AC0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800D2CC0-756D-413E-88AE-7B76C876CFC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B6B88FE4-D3C0-4455-9A81-8A9A90A93E4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9C3C3F44-8615-4ED3-9AD3-23B7D0728ED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15B05BBB-8B1B-4052-8A0F-BD54A390AE4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ACFFC4B7-1CDA-4E3F-93C8-0D1353ED68B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581739D8-818F-462C-B93F-86E7351BB0A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D1D75D4B-6DE0-425C-AB12-9348F9E194F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F9C22471-72E2-4132-A303-659FCDAC302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6F4896A9-5B4B-46CC-BEF4-8FE2E791785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3A92EA1A-44DF-43C9-9A07-A20C5B5B09F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59439111-FA8E-424D-B280-14AE73677829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433D9779-1709-4495-B35D-2DA32FF137FD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4B7B60E8-EAF7-4467-A270-B42FA268FA66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05558F6C-4264-4496-A29A-F4D72070C414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ABA666E8-C058-48A6-BF19-B2651CD53C31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03D0CE72-FCEB-4D49-8FC0-17E576072C6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CD31FEDA-C47F-4733-97AB-80C43FEACFE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19C075A3-72B7-4340-A891-7FA0FA2EBBD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A416A954-82F5-4FBD-B900-B34DC7CCF569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6B436764-EEAD-478A-89AC-38AFB511710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830224BD-50E8-43A8-84F8-3C3F98FC637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20B94A69-DB67-415D-8EAC-D6E2FC4E3D7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857C2438-256B-479E-BCBA-8AFFED082AD0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61961569-A8A5-4F35-96FF-CF90AC0BE830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91578322-2985-4807-8084-D3DA9B1390E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7E76D686-FD70-47CE-8A44-3799BEA97E4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88B57F2C-863A-4E1E-9B55-8D1DE861BA24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FBDC0167-277E-4FAB-B537-A3CB53601EA4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A12C1821-3F29-4AF4-AC18-B49749E6B48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AD811816-A3AC-49F7-8761-AAEB2B78C98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D0EABB09-A4C0-47AF-8C81-AC68E3244A3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163EDAD0-301B-4D71-B06F-75E60DA8F2E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AD9C87C1-FEF3-454B-8E63-40FBE9553E6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44C089C8-48EB-409B-8B99-63387DB3820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F06DFE09-5C22-4180-991B-3CA80295317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41D5789C-FD61-45DC-80F9-8ABD7EDCFCA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367544B8-D3B3-4E15-BEDE-2AEE6FFCFDF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3263347E-9DB2-4DA9-BD75-33CA68CFB09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97B1B5CB-50A5-4A54-BAD3-11003FD87A5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DE1EA60C-357C-4855-AC2B-DE9C552A777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BAB838D0-5414-4FA3-86C6-F2CAD108BDE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2D850866-02BB-4E4D-AD4D-AA572EC274C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24D6E867-0000-4D34-8E5A-40C29F6F8F4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DAF1E268-DFE5-465D-87D0-5C7537029FD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8F75BAEF-808F-4940-AF85-2DE9BE31107D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6B9FAD63-8881-4CEC-882A-D4AEB3BC4540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5378C3A4-F3DE-4581-B941-A72B6F30651A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11D306E9-E64B-4C1F-A173-303E614ECF95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0D283376-F7DE-4FEE-9364-80A4CE243432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5BF9726C-0467-4513-9B5E-4B1EDE5C201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F29EF074-9A77-4090-9C78-EABCABD0A2C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94341EB7-0FD6-4ABB-898A-0A939F94C54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01EE24E2-A2F3-41CF-97F1-D17620E65D73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96F0FB61-7BD6-496F-9834-59B1130570D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E03B326E-BA81-4690-9F37-40C3A499684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B0504B29-4E5B-4FE0-A34F-413615D279E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762B4359-350F-41C1-AA34-98CE7EB8A8A6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2A45F9BA-97E8-4661-A24F-ABB005352DCB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EA4E486B-D0B9-4603-965F-9D1F8391324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413F88BF-E219-40DA-AE5E-97809C7ED92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9345E012-CB30-43D2-A86F-0A1B9CBB064E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32112359-253F-4595-B388-B566BA4432BC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B96118FA-99AB-4CAA-B609-1F1A465242E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F847EBC9-0BB0-476D-9D2E-272F164D5927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47C9B74D-12B8-45E4-8EE6-14FF3A1E6B54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24967014-F875-448C-A6D6-A06FCECAC70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9E77F373-D99E-4747-9636-0103956142F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0BAED4FC-EE2F-4E91-B7D0-DE8071A9F8F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B191C53D-A412-4FB1-97E3-6D53D546A6C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316A96A3-EC72-449B-AC4D-2DC6720FBDE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9DDA2173-8C79-4B12-A844-C18BC08AF30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4CD9D087-8A1E-4434-BE01-C2841420090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7BFF78D0-9051-43BE-BC99-7CCBDAC9379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68785857-458D-48EB-812F-252E4FC6A75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7C5D4EC4-23BE-44AA-A4E1-747D600D809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12C1C424-1343-4E4A-8EB0-B722D666815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83EBA1FD-02BD-4C30-9836-DE7275B7929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190B7FA0-40F4-4C4F-A888-90DECF0880C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42E6AD08-58E1-4F6C-99CB-CA192551A6A0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004FE82E-0CAA-471F-80F4-39552FC3AD65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7D18DCA2-82BF-4385-9689-C8A739868A68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6965D710-137D-4369-9E18-3C20888758AC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6F2FB1C4-C7B5-4222-8404-AD22B6527710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018EA79C-AEE5-456C-9895-2AD070F9B8F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9A1E5ED1-6B84-4AD7-BE18-E0381C9C489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D2D3BDAA-034B-4BDC-9286-08A0E0935C1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8071517F-BDEC-4F17-96FD-2CDFEF445A16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899CEFBA-9422-42D7-B468-49CF3858299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B94F62E5-221C-4A9D-9CA9-6EBAD4E4C5A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189BCC8F-DCCE-498E-945E-C25433839225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CBBC82BD-7A65-4F9B-8916-BF2229C7CA21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F86875A4-B5AE-455C-A586-88E01AC4A0E3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B22A6FCD-60A0-4761-91BB-45548EE0669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2E408C4E-6AA0-4757-AC42-9EBEC03B312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52FE84C2-2E99-4253-A5B3-C50049184236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50372FE8-FC8A-4624-80C0-F4FDA77FA296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797F739B-D8FA-4B2C-8125-73BDE61BCB6C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CCBE6AAD-C3CE-42C6-B2AC-B1A98218EAEA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6BC19D96-3ED6-435E-A1CC-42897A79F0A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51A2829F-1C3C-4521-8357-2F9CE2743EF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0DE57006-A108-4548-9AAE-A4D19BABA5E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64D6190F-D0C2-4D2F-877C-901EB239EF1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7B7A40D2-0075-424E-B759-61BF6D0EE55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663FCF0D-E5FE-4D85-B774-6E947B8DE6F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9E83723E-4218-46EF-A8FF-38663A2DFF6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DCBF9EC0-D942-434B-98E3-8873A75A704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F9AB46E8-14CD-43A5-AFEB-A2AF0B0BA42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6BDFAFA7-DA4D-4950-AF3F-25632CB1E0B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AB10D98F-2C71-4086-9DCE-D465F9FACFD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9809FA4D-C8C1-40F8-BF9D-2C36FEF6CDE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55F32A82-C4DB-4FE8-99D2-23D055233FB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A0115121-E089-40BF-98B2-FFFF17C71FF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BF95C39C-7757-432E-A48B-C82CD944C968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91415DD3-AAD3-4219-A53A-1129367232EB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F04C87D4-D58F-4C82-82CA-2CC5A13FF10A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89863EE6-EF8D-4822-9F00-9DF3845610B2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A1F41D03-FA67-468C-ACB2-16D655E13422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1715FC0F-3DC5-4103-AA62-CD30CA0D089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5D960BE2-F6D0-47D9-8C1A-F792041072F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4F14DA81-7EC1-4DC7-BDAA-1BCF2821152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58C7312E-D871-4C3E-9A5D-00EE391A3740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2DAD38EE-2D31-4C27-B385-36552ED6525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AB072A30-8095-4E84-B12C-52DF5FC7B37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943FE30E-5BFA-4E08-A7BC-9A39684E7B0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8FC59230-B1C6-4B1A-AB1D-3D3169A23A55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36B1EACC-6B61-41D7-AFA8-411EC0F3A645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515F2D0A-C9E4-4C80-A373-6D8E547085C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FC0A025F-C196-4BC3-9A89-6B4065E9026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7062EEAA-2627-43A9-A20A-C482D5A941D2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BB325D2F-D52F-4414-8773-913BB56B612F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A4BD0773-DD35-455B-8913-A9C21FAC8B5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22BA946D-EEDE-41E9-9CCF-8390D61A92F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91AF4DE4-B7AD-4590-B6DD-38446AF7D1F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2D425BF9-FD2A-4D17-AD88-424EF185B63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095C09D1-D706-484F-847C-DE5C3F6F758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37DE2978-78CF-4D3C-8694-A7CA288A86F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119DE1F5-120F-47C6-B800-29EE423A60A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0CCB86E1-97BE-4FBF-8396-55EA1BB5763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68B02EC4-92AF-43D1-A6EB-2A3D089556C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FC977FCC-ACB1-44D9-851F-BA41DAA382C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CCF0388E-C97F-46C6-ADEE-A2862F57070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8B6F743E-61D0-416E-A14C-4E361746AA7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107B5AEE-8592-456E-A69D-D8A30AB9D30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115B2D52-36FC-4DEA-810D-52064822E3B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8AEF5076-75F0-4A47-9EFB-A01F183159B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3B981440-8F3B-417B-B110-5D9945EAAFC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1CEE94FF-F615-44D9-93E1-B95CEC07DBEB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DC51DF3A-3BAF-4444-B2EA-DC44A742F7DC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8C3A5E66-1EE1-435C-9095-3927AF2FE652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88A7EA60-AC68-4721-B71F-134B5C0D2C0F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0F2FD525-92D3-4072-97BE-82C74A97CA0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982796CD-6A23-4508-BE35-54CE22EF7BB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B8233F18-871A-498C-A197-215843780DE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5255D392-95DE-4595-BA54-D69B36BCEC7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D72EFCA7-FB75-444D-88C1-4F1C35B12505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25A6B315-3AAA-4607-B494-5ACEFEA2AA7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3552D73A-8983-4D97-9178-F5FB0B759DA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ACC498C2-292C-423C-BBCC-2D6FB8CC48E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07B82582-40A3-4DB1-A169-FC5AFDFA65D5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B6AE43CE-93CF-4EB6-A466-7E876FE38C92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F29BD323-8E2A-4ABE-B8C4-47D501F36646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E81904E9-8D54-445B-9E98-11C4460F37F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D4B2C41C-D020-4A02-B021-A1F641827068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7B344169-A90D-4AC2-95C7-6ADBD41E2CCB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DBFDC2D4-5BDA-48C1-938A-F09A5D42274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C297E96F-AB2C-427B-BDF7-69052E03CD2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12A3B107-43B4-4832-97B2-D1E66CD62D8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0BA46CB2-02AF-428C-A554-D586954EB56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459DA5D5-92AC-4D5D-A497-4963A2984A7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3EB9EB76-9A9B-48E4-B9C9-D9A8433CD6E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D735392C-752C-42D7-B466-5D97F17F25A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A912B5A5-9D2E-470D-B24A-613D9F5A532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C47BCC05-C836-4525-8B57-C38EDEEC2E5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9A9229F6-D4FE-43DE-84C8-BD4571252FE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6D880D3A-C048-47E0-8C4D-5551957024A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EBBDC633-1082-4183-A306-AD9194E1EA5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4BDB4B2A-EF3C-4D48-9A76-6D6EFB1D44D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B7060B9C-BE09-41F9-B7BC-1D60EB09A81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13CDF51D-082C-4600-AE38-5B27985DC16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5318328A-3D04-4D47-A075-B0E447432AC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E824C502-4189-4E19-9B08-3CB6CBFE99EA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2273AD54-8D83-47AD-8327-90A08D727E4B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2BA175A0-640A-425D-A790-87A3A764BB2A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53AFB549-08A1-49C0-9D6B-44D5CEADA282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92949C35-90F6-4164-9288-BE6E38550104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ABA316B9-7705-440A-9EF5-1B99D0CE3E9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72C0592E-19DF-435D-8E4C-11292B64234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6AEBED2F-6956-4424-95A4-D1547A4357F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2CC261D6-6A89-4D04-9F3E-EAF193AA7278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DA8FE504-42D5-413D-AB69-875EC87600F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E5B971B2-0B7C-4CFF-B663-AA1EEE0609D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D5E41798-949D-4A35-8F18-2383AFFCB84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89066966-9752-447E-84D3-A43E353EC9B6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6A3AA945-DB7B-4D67-9E16-8298CE3FB7BB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E33CD9C0-E169-44A0-BF9C-5C064372ABA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5BDB6086-8C6C-44EC-9FC8-337519E5AE6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BA4C2A84-EA9F-4DE1-A042-54B3960DFCF7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CB0EF318-D5F8-4ADE-9EDA-3A00A95C3546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25D3EF2D-8D45-4349-A299-839F9BF75FB5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A19BF97F-2B77-42F0-A817-B77CB8F39AA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9B30B68F-7152-4B1F-8674-698F8290ED2D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A029F9B8-F33A-46B2-BA71-5C4A9F9506C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5E797C83-8007-4EEF-8CFC-9F5139EBA35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00A66CD6-BB20-416E-8961-FBDB96BD324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7EB0D641-BF28-46CC-93C9-AB4CB4E8870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9030F7A3-0AB4-4238-8812-28C56A26127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B480B2F4-CD53-4D88-A9C1-2265B088D97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932D9B95-4857-484E-9A07-93F9C434B20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0E8833E5-9CD6-42BD-A903-38AEA99E846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EC5A6C8D-652D-4A12-B852-B7E0FAEB6D0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AA0F6BB0-CFD9-4406-ABB9-079E75088BB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65787FE1-07BE-475A-888A-F201CD81978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FF5A06C0-5E71-4CFB-A5E5-30BB7745FA7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8BCCA509-A390-47E1-8074-8D809003A1E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A6640875-A9F9-484A-91CB-355987FDF646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696D7FFC-E5A1-49CE-98D0-251AFF87D615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78F78CC4-1920-49CB-9DAE-F5DB4019C679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CD59CE4B-96D6-41DD-8D1E-DF629DACB0BB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86EC9CF3-7E32-4EB1-A753-1D2F10BCED6B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EEA036E0-D9D1-447C-85B9-619DC674C6B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3A784B7B-22B8-44E3-A3FD-0A27671010D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2E3DF29D-FECF-4316-BED9-BF83CE22890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BBA2F09A-5822-4738-ACC4-B0AD23BE5C96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8BD00124-32EA-4691-A53C-D3D98AA1447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A52AE39A-1CC1-4DE4-B6AE-528E31FB7E2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AA7BB398-4BF4-4A56-B939-A5734E55F930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D0EAF195-C1A9-4D0A-BE74-E68206B62A50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02784F0D-7A15-4450-94A5-C83938017CA9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D48C2F9E-0897-4053-9143-F73CB9470774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E28D1766-3948-48A3-9CE4-C98B24040DC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3B2807FE-C808-4DC4-82F3-F673D5ECF9C0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6331F17C-DEA8-4985-957C-E8006ACF0F8E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946B29D6-1A1C-4C09-9DE9-7BAB81E6623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49CE0230-3366-49DA-93C9-5EAB91A0CC8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907B88F5-7A45-4661-BE4C-42A3420AC8DA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CA8D3CDC-A273-4D20-A993-C17985A445B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06F2ECA2-3443-438C-9F4C-4CD81EE834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91C11C04-9278-462F-8E86-528ACF68C52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8770C653-D8EA-4FF4-BEA1-78FD15DEE3D5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319BD832-54EF-4328-BB50-7323CAD8B6C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79FB2431-068A-468F-A63D-CAC846B0D42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327B52FC-1C22-46C2-88CC-FC17A3D3983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B47161FB-6E90-4B4F-9E52-B4D9BEC3528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9604AC57-18BB-419A-8EB0-74C076E674A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DD8F1699-9935-44B1-87F5-96D70C9203E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CAB49AB8-F025-42BE-99B9-25A49A846983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548FAE5A-5E0D-4F7C-9AA0-9A5B023C4F7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32886840-E717-4AF7-AA44-4F47C141182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A43FD596-6CFF-4FC7-9C1B-B3416A9FAD06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D79362AF-B9B8-4203-8252-1F509F65C1B7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17AA98D3-6C9F-4151-B525-3F7338956AF1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029A58D7-070B-489E-BED7-19BAAE0C2370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DA63DFB3-2CF0-4DF1-AD98-1D14C19768A7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BADC58FF-2514-467C-BBE8-19EDF47BF68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C14CDD08-4EB3-44F8-8B78-AB683D38216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2C45E0F4-5875-4955-931E-3B7347BAD41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3072D082-335D-43E2-B540-4C21FA2D0FCC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D792C495-86BD-470D-806A-C42DE38D90F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6D808F8D-B6F6-4123-8D44-18816F7A945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289BA39F-DC28-49A0-B920-E48FC5A7217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1FF0D0BC-FD25-411B-8FF9-E10E2CEF0414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58AC7EB4-91D8-43BA-BF53-200E62DCCE90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721DAF66-1EA4-4550-B0C3-DEB9067001B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3E2AA7CD-437D-4C60-B439-75273D16EB4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A82DB05D-7018-4759-8F48-B5366883BC3A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AE9161EF-EF55-44AE-806D-AE2469518F4E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7F40C18C-9AF4-471C-90D9-C5CA2A269E2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C9622A85-82A3-4D7C-8C6F-BA647E08C5A7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6184B2BB-8A4E-4AD3-B23D-F23F66AD191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6122CC1E-2D40-4D2E-AB36-5941725AAF96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69C18DE1-F791-4848-A3D5-C077B98B255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4736836B-E7E9-4829-A2DD-FDD7A6A7D84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F60D60D7-2663-4B84-B8C6-96D6BF74890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3DC1FA62-502F-4748-BFA6-72E1532A33E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D1DD98C0-A90E-41DC-8BC3-E984C2ABD13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42CA575F-BCA7-4E80-A8EB-FE781453476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59683B46-F283-40AA-98C8-02143E43D2DC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A6FC0B8C-7B69-4D4D-8437-2D4FC24625E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6F9ECC59-29F5-487A-A8B7-1B461DEDCEB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0E901B3C-591A-420D-BFED-55CC2667485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5F9B10E9-F13D-4E5E-AB81-1EE1BEDF2B7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0F20AA15-AAE0-44F3-81DA-EBC39A4B807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7C9D9907-14DA-4411-8508-2923B3E745F8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6CD3DC06-F23D-4867-8702-0FE91AB9144F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D6171BE6-F716-4FC8-B0DB-EB7BB36E82BD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EE73AFCD-9FC3-4285-80BF-D1924E26CAB9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89318A53-20AC-4A22-9AA6-E393C5CFF31F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D3D2CC56-37BE-4116-A080-8084642EAD9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83A1A53C-5CCA-4484-8DE6-6E0CFE251F3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2774EA9B-2267-4B49-A962-80176EF21F7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2F56ED56-5160-4F58-B769-9C450D5A7E43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73CF0C77-0C9B-46E1-BBF0-31765908B40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32651B4C-CB62-453F-9FC9-698C8CB6DB0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B2E4375A-A761-4DA1-95E7-76DAC960529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D849DA43-1BD5-4D23-8EDB-8A4CED98E157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DA11DD73-2C65-45C7-A642-9008364207F1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99F73CBC-AF39-48BE-B2F4-CC7F77C4B6A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B33DD27E-9301-458C-9A2E-75705FBD23B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1BD8B01C-EE2B-44C4-96FC-3740F6421BF2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0B3C2BC5-EE03-4223-8C8E-C08F4885341F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31587F2B-1740-45C8-9630-0536D7B43ED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F1EB68C8-CD38-4677-B2E2-8FFFDEFC7E0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0A9DE382-75E7-4249-A930-04EFB02770F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30BF6B9B-D445-41FC-AD9E-190B49FFE62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FA4793C0-9D5F-4BDD-9589-CFFE663A151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EF3F71EC-5239-481E-8E56-33A32A75FFA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9913572B-26D4-40E3-84FC-BC24227FC48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75D7477B-0D75-465C-A727-B4A95A42FCB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3AAF809C-A904-492B-A194-AB05CD15D58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5FA6F06C-53AD-4B44-B2AB-7BBD627F08C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F66D4898-3212-4114-999E-147B369ABB4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2013B6B8-A051-4A1C-A3ED-7877773EABE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6AC538BB-1F2A-4351-8472-11AA46E0001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7F9BD65E-282D-40FD-8CDC-FB690D1C7CF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A3CB03C8-CF29-4BF8-A0EE-BDB8371951D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0302D35E-1C8C-4F29-BD0A-63ECB0440A20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D13D9C52-D9AD-4F97-BB56-D50868FB3ED3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9F5AD6E1-C133-4D60-A045-1894643C58DB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A8CAB336-5112-4002-AEF7-B4E022C319AB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4B46D972-7DFD-46CD-AF45-C200E7CE72BE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2BB6C791-80F3-4CAA-8942-FA1A01FCBA68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B3C65F4B-689D-4E40-9D8D-A9D37CBF7F2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1966D25D-24EF-4B64-B1C8-B14DB5F4525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4766A941-1C5F-43C8-AFFC-91915D287CF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46064367-AF92-4818-BA1C-6E2A25F75EB3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A44355DB-6C15-4E82-9BAC-375884A886B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ED3C06E1-BFBC-4320-AB9B-6BF9F564021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800E207F-D4A3-46EF-8A2D-4F9CA279BF0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EE6654E4-D5A7-4B8A-8226-FD996876CB4E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FE49A823-91DD-42D4-8D3E-D43280F8FA9F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E455508E-500C-42A6-907D-991877C6DA2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7C349E3D-C9CF-41B8-A80C-7A840D14853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4E79F2E3-0CC3-46C1-B837-74FB0C31A5C5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681EF616-724F-412A-A692-E6977CF96121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9D2A8DA1-1657-436B-AE33-ADF5BEE9083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B827CFAD-279F-4EDB-BA3A-D748637B119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452B27A7-0F85-40BA-A8F6-42860B46BD8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FB1FFD85-68B8-4CDC-9738-55C1A64B2B0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5DD52B93-8B5B-4C2E-80FD-D3F8EB49BEB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848694FC-EB96-4FCE-8468-1AA27EB2C9C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7E676313-B918-4AFE-BF67-C81060A45C8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3EDB4FC5-321C-404A-916B-C04E1514C04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D8A636F9-450A-4381-AC76-646BA4AD470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B8D3BC82-4D5B-424A-BFD3-26E19E699E8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40C00B95-FA99-4E71-AE3E-4CA5930A5A5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B7AC453C-F43B-4E4A-80D3-B7951C2FA26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90BD5E5D-0EB8-4FB3-8DB5-86E385DFD29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596A6097-B0CA-44F1-9636-EF266E6F3A7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F5F585BD-ABDA-4192-B867-0D69A212B0C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09B56847-CAAC-4904-91F8-2752BFACE7A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81DE5D5C-577A-4F16-8EB1-191A9FB69C3E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1C1A630C-B644-4F1F-B7BB-36825AAA126F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A4D323C7-2567-4D22-B914-15ABA90C8116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5775D757-B8C3-44EA-9551-FE40F0CE7883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2C663181-EB74-40F9-8A3F-5C2FFA3E3DA2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1FB8A521-02CC-4ED8-9605-EBC806043F6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1F41CE97-DEB3-4614-A212-6A577109B9E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2E208A65-AD91-4C17-A602-C3B6795CF9A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C494B7F8-E068-43D5-AB7D-099B7EEC5998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64A4B673-73FA-4D8E-B3CD-26CDA1767AE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CE2DBB40-EED9-4636-9EC1-72A37B5F6BE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EE171D54-5F72-40AB-BA6C-6CC57505278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99830A9C-FAFC-4DD0-A493-BE26A147E7F5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40D97F01-84C0-4678-8AC2-8E0D9AD8666B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2C26F6E9-5132-4C8B-831B-7DD6DC59EA8B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83868424-B965-4520-8836-9CD4E486A6A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513C0E73-1F8B-4097-AE87-160FDD435450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2C6A997E-4BDF-4AEE-9AD1-FAB0E5DE9764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AF7BAD17-B520-4C5E-A64B-F44C4C9D22F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6E12D798-92A5-4D5B-A1AA-C25A39514FD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F31D95AC-3BF5-4632-9BF3-E782546A75B0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2362D4DE-4521-4E1D-B109-664EC813851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FAC761D6-5249-4ED6-85B0-C88AD54FAD4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6D378A19-EF22-4E06-8E2F-21364181F57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8CD6161B-BF64-42A1-86A2-4C209AA6C9D5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D514C91A-FF1B-4207-B399-995CC93A081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9D65E436-FF3F-4B1F-BDB8-33842F9B530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F063EB3E-88CE-42FE-80E9-617366D9228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E46D05A9-13AA-4569-979C-3F3CF5798C3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45FAD695-9004-4010-80F5-C25562D6E49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E915F861-2D5E-4DD1-8F5A-8818F06B2B8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469B7F08-4565-46A7-91DE-7DD0F133EE1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8EEC6CDC-C5BF-41A4-9030-0F5753EAAB1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F3BD44AC-41A8-46A6-AE91-C5299420E45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B19A0787-365A-4ECA-93A9-5144F3504489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75DE03EB-6E85-4B5F-9D3A-B4B4656D3E56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FD3698D6-E550-4C84-863F-155AC33D48B1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93963F57-728A-4AA6-98BF-ADF906187668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7F9303C7-E0EA-4A3C-85AA-EC0D8BCD53F7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2FD64958-29A9-4A6D-BB12-06F3E7037AA5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6AE813D1-9A8E-4A04-B3C7-5F55357A0ED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633670CB-05E5-4507-9453-F4AF74717B1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37CF8929-3B1D-4311-9F18-5C94F70D37A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45C0B94E-8926-4BD4-B7C6-205096CA184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1A8074FA-A589-42C4-98A6-7DAF3559E6C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745C86D1-857B-4CD3-9A66-3D48DB5DAD9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99BD6205-4CB3-4408-B8EE-C6E45BC243DD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8D43590D-0FCC-451F-B311-C0E89E2BB210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C08D40E9-794B-4076-B46E-3D7CF4D3E92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177960C9-7947-49C9-A212-B25A1DA5C50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4B9B8413-8EF1-4FC9-B0FE-2CC980979979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4D60B59D-03D9-4415-8332-0465711B1979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16A48820-968F-4385-9684-0E32D16D7002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0F4821EC-51C1-4AA7-AF52-F2BD7099175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7740BA7E-FCE4-4CB6-BCB9-A96C9091947A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30EB80D6-9045-4FA0-8A9D-ABA0ABFA79F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DBA1734F-A109-4442-86AB-7B9A5F10CAE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D8C9C497-5B93-4ABE-9F74-D9569AC89C5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9E34D665-001B-461F-9141-4703A23DF84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327EC207-1E61-43B7-8D1F-55F7266E964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F409330F-CF06-4E69-95C9-4ACC58A34EC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DFCB8617-13CD-4443-B42E-E3870D91EF4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BC8E7F57-E5A7-4E51-AEC6-D277D3368B6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C579A866-D5B6-469D-9FB9-222A1357DF4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BDC27420-DFC7-405D-BF0D-62C6B7624F2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EC06B180-5833-4B3C-8945-B9C9CE6118E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17FDACC2-2732-423E-8BAB-DA2149051D6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290443F6-0BE5-4B95-A374-B56A773064A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FFC2E892-348D-4CD7-8B39-8725CEC163D5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D429D592-5F16-411A-B8C7-DA2A5E1E4275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E039CBDE-AFF7-447A-8104-686F0043259D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F1C21A1C-55B7-4303-B2D6-51F6FF6F0F68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EE9C18C7-B142-4B55-9487-1BCABD2B669E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1E3589CA-A8BD-4831-9FF5-33AA27F6863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D38CAEAB-2A01-4BEE-A057-437883CAF34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49C59285-EE26-415A-A143-93F51EB6DFD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85FF7673-B9F9-486F-8364-7997227114DD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3DCF88AA-2DC3-405D-8A03-64730BD58B3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3DCBE3A9-D42C-4FB8-8ADE-BDFE1803B12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D1509832-709C-44B9-8866-A2A005B8990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01786F69-9057-4D42-B7DB-46392EC48B4A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2D8901EF-0F39-4F1D-AB6C-2AA4D6A6831E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5CF25F14-3E54-4134-BA73-C6434A9E92B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387BC7E4-0B0E-4023-B610-0FB28547829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85B84F48-18BE-4BBA-8C02-ABF161031499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182BA95B-F73F-4EA6-A3FA-99CB603E26B1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CC02AC8B-A1AE-4A90-959A-517CFB0138C5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A96A4631-C8F3-4D5E-A802-56C40C85F72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540AF843-703B-4DB7-9704-1A2559E0FF7F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6B06580E-9D7E-4906-B7C2-62C7A6BDD0F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54D93D7A-CA6C-4792-AC21-D3E122A2A95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D56CF3F4-B221-4B05-A795-5E3D4ADAC23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9A6DF698-546D-4F28-B99D-7FC77586FEE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F8104732-83CF-4AC3-B3F0-5FD3E45855C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6B3DA949-4288-4586-BA1B-9A96A5C8DB7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38CFAB19-B86D-41CA-BA7E-3D6FC6B1AFD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349568DD-FFBD-4043-84A0-57845E30D33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9D9C48EA-BE29-489A-AF00-E8EFBEB29EF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BAA26914-7D7F-45AD-9333-AAD20C8B987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78B1DBA3-1EFC-4AED-9402-32AB3E91CB6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7C04412F-B4A2-4A16-BF0A-FCB748451BE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7EABA8F3-C63E-45B9-961E-73B85FF3F26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9D2BA2C7-D0D9-4A42-9D85-CD11C155C2AD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160AF382-9C37-4CE4-A6F5-B9AC1E910187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4352A1E7-756E-48A0-AB7C-912901DBB8C2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BAF1EF87-0072-4289-AAAC-DDA6D8C747D4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C653C91D-8761-4337-9B71-0BE3EE5565B1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39668F8C-936B-4F57-B95B-2B8AD704B92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4725394B-4A4C-4F38-ACC2-31D9AC61A64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910C5781-3E58-407C-A431-71462956D58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1FCB51BE-07D0-468B-9F5A-AFD510586B60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44807EC9-024C-4928-935C-A923B3D0270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BF1C6653-8105-4FF4-A6A1-706DBA3B884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1A13F36B-2E18-46DD-8727-C1F657D4212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96F5F069-863B-4124-89BE-B57C67225494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45BD0121-A87B-44E1-91D1-7395453F3997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B3A299E3-B2BE-412E-81AA-840B924972B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15EFC304-D713-4493-A314-43444F959A5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6AAD4F57-2B1C-429B-8772-DCD89E71F7F1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DED79940-ADDF-42AA-88F1-2B957B1051D6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DDDDBF00-BE4B-4AEB-86EC-6C23CE88077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142191F2-A818-45A7-A9D2-225670B8220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E51A49E4-73C8-42D4-8753-A60FDC1C0B8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596C238F-27F1-4F16-BE7A-A5CB339D6DD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C35942CC-517C-4135-AA53-DA5383923AC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FB565FA7-9C53-42DC-9521-6DDEC8E488C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1A5ED9C9-0936-44CB-B913-401E3F15299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9ED8A74C-33AF-44A1-94A0-60509C7FA97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304FA380-6923-449F-AE05-092F3B915A9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4747CC51-5D01-492F-967C-681A15CF281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9D3A9247-F0C5-473E-9612-296E472502F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396D1551-68A3-45A4-AEBA-5609D13522E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044BB2A0-44D4-46B5-BB45-25820CB609E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82D66970-D573-43DF-8BA8-8C76CAE4E0D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225E1187-5C92-41DA-AAC9-78601F11E92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394A4B0C-59B0-4A49-8BE0-9015F3F7316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29FD0B59-14BE-487C-823D-A45229107176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38A80427-AC42-437C-BC95-3EE5E128FCBE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A0901A05-2DEA-44D8-8A62-8D590FDABFB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C9115977-17C4-42B3-AE63-450AE9B05C8B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829B805E-475C-4F07-BC8C-4B83ABFA7AF3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E5E5729D-7824-47D9-ABFE-30C649564FE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48F0E368-7036-4F7A-9FBB-FA686552953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EDA3AFB4-3DD4-4654-9691-35BA8C6C685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6C50C06F-00AD-4840-AD45-6A7F84C48754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B975FDE2-A582-4BE7-A9AF-9F5C5CB27B59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526A9FA5-C668-47A9-8D58-3DA78E4663F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528DF43C-2229-4BFD-91D7-37964F3036C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2354619B-F495-4270-ABC3-55341D32B6C4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F855C247-0731-454C-BA24-54CDAD2474A9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D756D0AA-AC9D-4B32-95DB-EAB54182E88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757FE6CE-824E-4AA0-89FB-2F7C3683AB9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97D52FD1-12F9-41D2-9652-16E2505C1DFA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3633658D-AE8C-4FDB-A903-43857DD4F296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85F8BCBB-0333-46C8-B368-8FD459C1AECF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049701A9-88A9-4F46-9AEF-A0F73843F41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DD8543E9-A325-46B0-AD47-D7F9CEBD8C9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FE95A160-A89E-46B6-A5D8-6D9EE9BA128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43997C94-6396-4107-853A-47815F6B8D9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4C98D9C7-00D8-4467-A553-FFEA3911E30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59FF8DAC-0381-45E0-A048-7A87BABD2C6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A65D3137-E2CD-4189-BC11-1E147DA61B9E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B5F978BA-13FC-4A91-8501-C54869AE47F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E2716445-22DF-4858-9927-12CF418ACD7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168E7519-EC59-4771-8C4D-22904248D2E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75755F62-DD94-4038-B0C9-A7E0CC7E692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5576D4CB-3308-4193-A4B0-4B40ACB4532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CF4232FC-101D-4567-8393-99981648946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4DBFCEFF-7010-44DE-A7B2-02DACDFC39B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E109177F-6F8C-4D96-90B0-8B377B4AB75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57C520B9-8DCD-4CB6-935E-2996F59D5F22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F40E2CF1-2509-48B8-8CD6-E1F5FF7A80D8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5326D236-E05C-4331-BDC8-4310708E076C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6385F865-2A25-4D47-A1A7-DDAA5571454C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4C0507F0-6AB1-4A87-8979-7BB2914A78D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CEE6318C-4044-4D67-96FC-067ADFB6ABC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FC2D9ECD-F4C4-484F-A5F4-75D82CC8A9D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001B1B25-3556-4A63-ABCC-D3BC85E9F38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56EA3616-4CEA-4021-A1D4-657BCD02DCEA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CDB29A1A-B129-471B-9E75-5486B257BF5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E4728BA1-5069-4B11-9BB8-A0940106FDE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76EFED63-BC59-486A-8654-960BFA60D762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7D8CF824-B612-448D-870D-B03E5215163A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5F20FF1E-2207-4828-9303-93178DC2318C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A1472580-C1F9-4550-B84B-CF629B3CFAB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AC1D1107-39FD-49C6-8521-8613095336D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4A8C229F-9952-4E40-8DDC-FB41220608CD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225A5C0B-4423-4AEC-991D-08FEEB91F96B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BAA05395-DFB6-4D6F-B419-8CD35BDAF5C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98FA97AB-B069-409C-9EA3-2340495E883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F566E128-22A4-4873-95EE-C75CD60F837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E1B53F3C-5D92-4B2B-8D75-B774C98E5C2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642DEF49-773A-445F-8ABC-67D5F42F55B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1736DA5F-EF35-4482-8410-BEE70D92632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33D2D18A-009B-4351-A739-59699163F72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51F3A3C5-5116-48C4-8FB5-EB16D7622B8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8B04E85F-7BEE-430E-9FCF-6133C4A3831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91ABB67A-9BCC-455A-9D31-891D3BD4353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580E3C9B-008E-4A3F-8D2D-CF313F2F383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B613F2B4-08EF-4F1D-AA13-798D62084CF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BB42C2A6-38E2-49D9-BCFD-C4EEB5F7ECB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40DCF194-7FDF-43CB-87E9-353174CA457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54FBFF8D-91AD-497A-9100-DC3430D5C69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106E7876-3C26-4A91-9D4F-2BC5BE5837B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15B4A934-D8D0-44DA-A7DB-691B02C1004F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8B3BF80F-764E-4B12-BE21-CBED656954C4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A99A2EA4-40DC-4C85-BDD3-CD0F64C0B5FA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9AA53993-5604-4FF3-A9DE-82BCB1774F90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8E864335-2F5B-4FC8-A29F-CED2CBCE6431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1656F410-0464-40CB-B5A5-FA778A3A3F5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17551FD8-80A2-45DF-9C32-C692FCBB124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94D684B8-9517-4E3B-ABE2-A9766D8D033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07C96174-C42A-4C42-87DE-6D64961A8467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B80E88A5-53CB-411B-96AC-552E03969BD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70DCAC38-B31A-462F-AE3F-D605D516C6D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755C6D4C-2E31-4C13-BFF7-3DB03598CE6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776745C3-53D3-4D01-9970-545DA33CB17E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30176041-1A5E-4A0D-B86E-FE1D642A4591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76172539-2FEA-4498-ABB4-CFF460D684C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01268FA6-3B25-4E8E-AB70-F663B57CABA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FF6BB65D-AA47-4938-ACF0-688B1E8222A8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EE70673C-B114-4C5A-B7AD-E86F92D3A0D4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32844DE3-6DAF-44EC-89BF-EB1E76AD9C5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105D6AD8-3C89-4BA2-992C-0CB685A4331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1AC27A65-014A-4D75-B6D4-A125D97A830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9BBC01E0-7312-4C41-BC65-EFF305DA858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BD43CBB4-477E-4C5A-B0A1-32CF2BD0FDD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885175F6-F773-4A86-9C9E-C404324A542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AF33CA74-13DC-43FB-8B61-3A6433C7451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E509EF9F-0EB3-478C-83B4-0D9055165B4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7CDF0224-D3A9-4D5C-B58F-FA96F92E6B1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55E485C6-D953-4261-AB2E-3797E0E5CF8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DD079D0E-EEDB-4007-B22A-D9B95EAF1DD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B8D2B025-8CE8-4623-9043-D758E4A93C1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8A6C1E1D-4E9E-44E9-B2EE-984F8D06A65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70013F0A-95B8-4003-99AD-2EF2F813D65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CEE67E76-785D-43DC-9DC4-2A53FA515B1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9C1E04AE-BE44-4096-82CB-1B95FE50BB9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B95D68DB-2218-4FC3-A9CB-A93CC6E6DC5A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D50717AD-2665-4CE5-AF73-AE24EB70E4F7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B435391C-AC04-401C-AADF-7B77822D727B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2C3AC35B-CF55-4C8A-BE75-327450C8548F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723D7E48-1792-4508-821E-CEC3DB694A2A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5711E706-7531-49E9-91E5-E1085BC6BA0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FD0203AB-7B3B-4CBA-B7BB-2CE88FC85D3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CD8809F2-1538-493D-8A3C-9CBEA4DFA59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F72A34D2-4433-45E0-8DE3-B89FC2FFB325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812E771D-0533-4C79-A382-E4CAD5B96DC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89CFAACF-C7B5-40B0-B2CE-4BFC61CFA37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9073FAEC-37F3-4B81-A971-32AE2AC9FDE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5A3F2138-97B4-4675-9346-1CBEE3FF4ABD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39EFAF31-7258-4BFD-8324-C5D45077654C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90754AD0-EDA6-498A-B026-504DC88C583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2CE0BFBD-0C1C-4B00-913D-3DDAC98D1E2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DE0CE0D3-9356-4EF9-BCA4-8E3E2E1491CC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B6163B3A-A757-41B6-A1BF-BB322054B949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E183ED3A-1693-4A8B-93E9-A49876E7739D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DA202A88-1E62-4CAB-B684-403B197C4EA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90AC2BE0-4C22-4C67-9ADA-D3E98C9398E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07443A3A-050D-444B-A875-D9A7277C8EC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603C59A5-2D5E-4E98-ADAA-4401EC7E81C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4A3575B9-B93C-4132-8A07-89898E16D5E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BF3D2CFE-C258-4F98-966A-DC1C3A54ADC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DCFE03B0-DC11-49B3-BA81-EF1369B2E0B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3B06A655-CC46-40B0-B61B-B4D9ADD5C26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F31582B9-17FA-42C6-9861-06926258751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BC9DA5BF-DFA5-4A83-ABDF-1EB49E7630B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18C0B483-60B2-4279-A4EC-A25F61F7B14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CE2BA7AE-7FFA-4857-92E9-4D1D4F4207C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ED36E4BE-3FD5-4CAD-BC35-6103CAA07AE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D0FD83AB-274B-4339-A899-3D2B621B473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03A0CA57-231C-4410-8809-C4C26CB4F03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954FEE34-BA04-494C-97BA-CFB8B1C2F098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849D6F4A-A969-40A9-9617-34D957EAC1AD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A9316838-BBF0-462A-B0CA-160E25E27D14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E6B84116-A9A2-4EC6-888F-C0071694CB5C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330A4D72-4C58-4435-B1EF-A14252A95DFA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9DE9ECB2-D571-4AE1-B9B0-F0EA231E75C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30B8EBEA-888D-49B3-A1BC-F6CBAA2B4A3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C81407CA-30FB-41D0-8ACD-301E0326F6B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C22D2BBD-7093-4697-930A-AA78B7E5D18F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9C612051-09E0-46DF-B623-FF81F46AFCE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1F998B4B-8F68-442A-B235-34E54519FA6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C2D008B1-0F99-4DE9-915E-0C1E6332325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B31342CC-3AA1-4452-8300-8F64FC99D0CD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72FCAB42-4AB8-4910-80E0-6FF7BCF7E007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BCC9F038-B124-429F-A16E-BA23FC12D48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91DC7507-D9EB-45DB-B078-A42DE8AAD8C2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85B4453D-F27E-4B5A-973E-7BFB4BE3A73E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273F187A-0AFC-49DA-A137-CECC8773871E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EF5854A1-96C2-4B55-81B1-52F7CAC5F26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08F34B5D-D388-4278-9D9B-BACE382C31E2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1CFF9959-B439-4901-957A-2C850C6CD40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48321AB5-0429-4919-98C5-7D39973B4A5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CA129C3C-005F-4F3D-BE6B-CBB3368B300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DDBB822C-2BC4-4D2A-B07F-18FAA72814E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A3CE25B7-59CE-4191-B82C-E2F9DCD4B1D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42FD2B65-DE4E-4B2D-B6D2-63A0EFB672B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5362064C-5773-49E9-A16F-C8BF07A2D45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E625902E-7C22-49C8-B6E4-1E4EF6912AE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00674608-ADF7-47A3-A718-74CAB206257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2D13A49B-5E91-4179-9B6E-16A35B4FB38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4B9F59D2-BE6F-498D-A390-7FE6A886DB4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F9129EDC-F7D0-4EC0-A41D-F47363472E5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9AE0CA8C-5615-4FA6-8F38-3235D438700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0F8AE6A4-5CEA-47A9-BE45-C11BE8DA6EC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2533B2CD-0B62-47F5-9C6B-D1CB8AF03CE8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EF86C01B-516C-4638-A9D3-143C9CBE659F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5D715284-3784-4295-82BB-27735632B14F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879D10AF-4835-4979-A0AF-AB580C383F58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4E885C05-89F7-489A-90AF-F60FC612FD8B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F8F62AEA-3FA4-4186-AD8B-4BA1E53FAFD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85BAFB5A-9871-429E-AAA4-52120896F84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6196B408-E949-4AE8-B871-A4DBC8599EE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30BFD468-ADFB-4A3C-B2C2-041A4D794DF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B7FC4743-1220-490E-8896-2A350A466B0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EED38E74-CEA1-4FE2-ADDB-825F5493072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56109A0C-5F98-42D7-86D5-7434E1DEAAFA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70384BFA-9029-4380-8800-6E0E6719E37F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4998ADB0-5EDE-4330-B5A9-25B8C0FC4361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01BBAEAD-42AE-4B62-AC66-276CF38FBFC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C307B9F2-AD88-4ED9-9C42-D4DBF4164D0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6F9F9BA4-B9FA-4897-9299-F6E9A25F9A9E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9A034355-7C2A-4E43-90F6-BB09274994A6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167769A7-5716-43F6-9573-BFCEB9316C8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D5983759-63FB-4310-8B67-2972463087E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F3D17F1D-57C4-4426-B788-85B72FAF7B4C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BE204CA1-8A1E-41D4-A7E1-CB42E142BC5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CFAB02A4-18C2-42EF-85A3-4702ED8F7EF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32941569-4CF6-4552-B800-26487068028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F13E3734-744D-45EA-A41F-BEBEB65A7D2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48408262-2C09-4A4C-8166-5064B9636CC4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0539546A-CB99-4A91-B77F-6C1CA4307E4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5A6F1A6A-4D78-4BD9-BA27-1916C6B501A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D5D3E3AA-8D22-4A8F-9ACC-D429C013251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06C44F80-642C-426E-BB1C-7044062DFFE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1B764ED0-427A-40B6-8F08-9F44840977B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5F249154-A155-412A-92F4-11570DDB378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C148517F-E75E-467F-BFF3-AFA227855A2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479A0A84-5FA8-422C-9004-0DDE5A02B07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865CCFC4-28F6-4A56-BA9B-8AA760E6B982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6130B7EA-2FB6-4CE9-B3CD-E132357C7E11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A9FF3403-425E-420B-B6C2-5B938319F9A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09C0CAD4-CB23-45B7-B668-D2387EBAEF87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EBC11B85-29E7-4E21-B18D-9CFFCD2A5D57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212ADEAF-E913-4C1F-9E64-85BC10B7AEA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CFC13F0D-5165-42A4-9AEE-1C59FCE75EE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6C77E15E-6F66-41D8-8A0C-DD9BAD748E7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435C73A3-A4BA-42D4-9C54-37F974C8BE25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E1063B63-7B79-4D3E-8313-DB7008E4660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1A79A2CD-4DCD-42A4-B89C-3CEF8757E1D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4B7C2648-1D51-4F5A-B74A-716C2D831FC1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7A9B4A4E-5DE3-4DD0-8F91-A9B776395A41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F8427911-45D4-4E19-9F9E-BE58EDCE938E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3847644E-4B05-4997-AE73-93F110E3338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741B1FA2-EA1A-477E-AD14-9A87446A03C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E47714BF-5667-4654-AB17-F9E8F34E7B00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EB168492-8228-4036-9C0C-8A391FBAE85C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E69336CB-9481-47CC-9F0C-951E9139983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BE55ED05-9126-43AE-9AF2-DA606C310C17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E0E4F5EB-1D46-46B6-83F5-395021AC484A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C97B185E-3024-4C90-BCB5-A81C332487D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1EB5F3C9-502A-4850-A54C-6B2368F2BE7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EC50EC76-8838-4D9D-A879-BA98C9085ED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2750FC4C-F749-44A5-95AB-3A5F6CECCBD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4B4062B4-C253-4830-AD70-3D31502640A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67257A2E-93DA-4DA9-BF29-D6640F74497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3D665DD0-B081-4ABE-8B08-9A4B3D5ACF6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6CFD8FC2-46B6-42ED-94E2-ECDFDB5869A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7B07D547-C068-4176-B889-CA46CD58E9B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AF47C0A1-DB95-4213-8E7A-5EBF4C2B175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2950A114-CC13-4A1D-ACC1-22C42F261DB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8B5ED043-B2C4-4797-8073-731779BEB1D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A0957032-FF30-4C7C-AF60-3E147C721DE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CC1E1723-5A1B-4185-958C-5BE1C3146ADD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058AD975-E59A-4300-BA41-8BC627DDC5D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ECAC0753-F82E-468D-9969-BA63F67EDFC1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3332C686-DEE8-4CBE-A379-37B4AA6D79B6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BD10A7F1-3943-43E2-B230-D9EE0962C6A3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E54C7B22-706C-4944-A581-761E97197BF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FAFB1B23-4788-4337-A02B-DACEEC201D4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3DBCE761-8C3E-43CB-9325-5314AB54314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61664D52-A9CE-4F36-B6E9-1E2B43CCC087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695CB9EC-C2B4-4F2F-A9BB-B881A373F0F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98C3344E-1EC2-4B80-9168-956209F1FE1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BC5A073F-BC60-48C9-82FF-534F4B3F4D8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103D2A93-5E9A-449E-9E99-FD1CB9A36485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26DC7A78-9C6F-4BEB-B0A7-A9ADDC7F7672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E3F5BD60-7C76-4E6F-9738-F5E45E0C02AB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61DC2238-99C7-43DE-9506-31E000F9458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78CBB63E-EF88-409B-B60B-37842AC3AE33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BE745F7E-F2A2-4BD2-BA77-AB2C32BD8560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E14B283B-F6BF-4964-A278-45F9B26C883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60BE3D26-8242-4AB8-9D8C-A21B303B351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369ACC37-368F-466E-A6C9-3A7707B521FA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24B947A3-9084-487C-9F91-466A17BD0B4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32125828-F3D3-4436-9B5F-EFCFFB27D38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50AF5849-0A54-4A40-85E6-EC3A6CAC414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6D2BFF50-8912-4C9D-BB99-1C572B41C03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1F7AE175-F372-4A4C-8B68-E9B0F744CC5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1C698FF5-4D62-4FBB-AD9C-26AE33DEDF5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DBDB6B1B-C875-4E6F-8582-404F33297EC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BCAAEFC9-D0C5-4DC5-9CD8-C101916FDE0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E687AA65-6DB2-4944-87B8-1763B16DC6E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2CBBA9CB-390A-4039-A1CD-E32FD25CE7B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0CA69314-8319-4EA1-A105-520BD12371C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E8B0E4D5-A17E-463A-841B-9F1F259A8D3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B1E704AF-A001-4EF8-8589-90BA6BC4382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38B24214-4A07-4B27-9FC9-C188A4B0D734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1D60289A-BD39-476B-BAF0-8BA03B84C7BF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EFCC0E0A-921C-46E8-9CA1-1D8CBDB04F6A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3813088F-75E4-4EBC-AEBE-0854BD7003CE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4136552E-FB2D-4B2A-BE71-4E874B95437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F19B0719-C1D4-4C86-A2C0-0877AB48307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0B99CF11-B564-4C1F-870D-5B0206AB4D5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7DD010BC-F43F-4B8C-BCD6-272723D4AA3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88C89C73-2F03-475A-9703-D2B186F7193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D350F5C9-E7FC-4A5E-99B9-9FFE637FFEB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1E3BC49D-9960-42D6-B111-AA6E38942E9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3B86FB4E-2673-43E2-B2F0-BF7C1781796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503A3A89-4882-4655-BF29-135F6D7AD3D3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5C2661BA-31A7-41DF-94A6-99931A4C7BB1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5B5E01FF-CFBF-46F4-8594-6D65C0328BE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F482079B-7C01-4456-998C-945C294637D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A0FC3305-E8D1-4092-B3FB-93DC8BEB47E8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E0B074F0-FA36-4D15-B369-1410382F8724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9B0D8CBC-8AF8-4141-B3E5-1A35FD6D7C3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879F4BAC-5FBF-422B-98C8-50A1E70307F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14F8107C-B183-4DC9-8AF8-570FE5242E7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91F16DCD-007A-45CE-BDDB-FB739AF55DA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9C9D591B-FB58-4AF1-A297-3836575CBF0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F9A191ED-F7A7-43B9-88F7-46C16B57DB7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B7BD6209-9A74-45D3-AC6C-FBEF1205C21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0570366E-7327-4C5D-BE69-3A9E111B1DA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2F046C02-29E4-4AAF-97DC-E5FF88B9794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2AAF8982-B50C-4AE6-8246-C5DA8B68BB7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4E193CB1-E77B-4184-A928-5FA08F1CB22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3E3C33C4-9463-43B9-BD8D-9809E390C7E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14F98332-FC2C-4498-82F1-91F78B2CC90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F595282B-EA51-48A3-8E5D-5D52BD5276F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E2596336-058E-4174-B3E5-159B47E21C9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7C2A2926-5A82-458B-B1C5-EC825B688FB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9B951C71-7AC4-459C-9D3C-A59E70070BE9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61210D3B-26DB-475B-9E5C-06060DFC704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654A237A-9C1D-49D9-8BAB-A340F859436E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A3281588-8DCB-4CC9-A03E-4F94F3B98DAE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19DDD446-401B-440B-AA5D-0F03DBF2D5C6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5865A287-1CF7-4277-8F68-CB3A171F6A5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AA32BA4B-05DD-431B-B738-3CE000341BC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908F5821-B2E9-427C-8C5B-0FA893E596F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25C6D21C-B3E1-4164-BC5E-BEB32C2645AF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634FA3BC-BC08-45AF-B649-CB93439D8EB3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B585ED24-592E-4330-8A55-CCC36C73718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87D8F927-1828-40C2-AC12-2F1C4613F04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A20710E1-C10D-4BA3-BD77-24B697FE56BB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763722F9-59E6-4764-A77A-E33F4A4B8D51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8DCC9D8F-83CA-43FA-8C99-98E2135C6CA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1814D70D-B137-4F65-9C3A-B78A16145A57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C6F6394E-6ECF-4AD9-BC23-B0308A68A68B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ED3D1D08-BA04-4087-8A28-2A5756B6BD3B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73C4C169-D6B3-421B-A066-FA10E8B22C63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C1121FDA-F6A6-432B-8B9B-697EEB18CF2A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05497594-A1A2-4235-9582-6C0422C0467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61CA19BC-DB7A-4CD0-AC10-2E49FFB4F12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0FB52E1E-B5EE-4DD3-BB56-FBDBBB465C6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54E1F147-29FF-4BF5-BFD5-F424FA95869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DA26C86D-10EF-4093-A617-B192A247CD4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9952ADF9-7954-4A9B-B075-3396663BD9F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96366224-51E3-426E-96DE-D21F8121846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03A74059-7F87-49AE-8795-28AB6653E97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17358A97-8FD2-4DAF-A1FD-12042CCE390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60A58090-2255-41E6-BEEC-740DE407B02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0B26FC8D-1A7F-490C-8458-5D142568F5A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D290DB7C-A458-408E-A029-8B674090366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D7478B34-7AC7-4AFB-8615-B22459E692E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907F379B-F402-48FF-B13E-59B168846D1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56703E44-6704-4405-844A-DDDC019714BA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1D4A57E6-AA02-4D84-AA0B-7BD2F716F46F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319F796D-615A-42DA-A439-6973F6DC3A53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0FFC3D9C-C345-432A-B861-5AF791750CC4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D1F00D77-C25C-4B8F-B632-2D39D9E072CA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E99F33AB-DAA0-40F9-A7FF-9D1C776CF03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2DB80258-D0F0-41BE-8385-1F84A231E6E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628F9224-59A7-4BBA-B5B3-98F93A59265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BC5EA848-8E6C-4C37-819E-504CEF5EDF9D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18F538E6-F818-4DFA-BF20-AA10A499D25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6AA92858-0180-45B6-8668-86E35812E59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BADD2A65-C786-4736-B77E-8F448082A2B9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9C7EFB7C-3A50-4F9D-A574-9728F2C2E757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3F2FE6D3-F018-47EF-A687-F3351A66D9B6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1559781E-142B-4F6C-BD07-1FB9C9D2675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7652B293-55CD-4819-B177-A257DAF8CEE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E9754697-F70E-48B1-80DF-81BC392A76C5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3FC97BC3-9398-482B-8913-B5CA09BE89F3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5B85E82A-2CB0-4B7F-9272-438A8EBFD09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C4A2CED2-52B7-4A9C-B689-EA3DA2E1115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336575AA-01A8-4622-BC44-2FB3090A520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D6C08AF4-8CC9-46B5-98B2-3DEAEC7EFCA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CB6C9D84-C60E-46BD-8B6E-838ECD6A3A2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AB8E5E37-B4AF-4E28-9BCD-4B466AE6742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9F33CDF2-829B-4E4A-BBD3-F817467B8F2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B4919C07-C406-4A07-B96B-D40C4BD8F5F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8784DF93-BFE6-4A03-844B-B9667762471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DE2573FE-4283-4301-AC69-E5386B9B150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6F883B9A-6FA6-4ED2-B8AC-2B718982BF7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AA492C50-A79A-4143-B337-2B48866A2A1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C0D4ECC5-2C5E-4634-958B-0725BBA4387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80805923-DA2C-4273-B53F-5401C165C5E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80CBDF03-DA45-49FD-A51C-2D63804D9B9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7631648F-53B1-486C-B9A7-3CDD835611C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6FA8F90F-EDF9-45F1-BAE6-D9B585F4ACE1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013D14B3-E586-498C-B430-5DD446CF2916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2E13158C-64D2-4061-8AAB-D907231F9758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EC8D4115-78F6-443C-880D-72F48A2B0631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291EF7E4-BD09-4046-BDDA-128B1E14978C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5D595DD9-2164-43A8-9740-3B303DE0A2C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6880795B-E386-4DFA-9978-1B895E4363D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25BFD3C7-F5FB-494F-9871-2DA6F4063FD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B2D1739D-9036-4B4E-B1AD-70B2F2E8E407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1B023E29-4668-487F-AFCF-AEC735DD54F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651AE444-3851-4EAD-A182-24CF0BA44507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B853BB94-087A-4EB0-9DDB-020B41DED63D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FD84F2B4-05CD-41A3-B38E-3EAEA6BA87A0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F52606D1-1678-491F-B331-5DC603631AEB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8C939419-D399-48D8-B1E0-C9B233F41BA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8B18DE36-B58A-407A-AD68-DB53FECB085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32B2FD3B-1AC3-406E-A1D2-62B190C72B15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96ADDF41-1BC7-4700-AD89-488404D4DFF1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B43D67D6-C2A7-4FB8-8BCD-66123ABADEA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FA7869E7-2843-447A-A2FE-50DB691EDC99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C0658224-AE84-444F-A592-D662470738EA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978F3577-48F7-47F7-B613-84EDC2DFAB5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0DB4D4E1-51AB-4CA5-A913-1A1C04340CD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0AC4992F-80B9-42CA-91E7-76839236756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17FFA278-4F43-4685-9D48-3D79D4ABD22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D6AF113C-F5D5-4FCF-ACD1-3BB81BE24E3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9C96A1D3-1F21-4F29-A63C-C6BAD015AF9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007DAD1D-53BA-4116-B486-BF7A1A226CE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B9888FAF-BAEE-4771-ADBD-B5990C9E9FB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1A58663D-0719-4661-8930-0745DDCC8E6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9B746193-5BB2-4155-B58B-C0C58571063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BA8D58C8-5FCA-482F-B65A-BA1758C8F62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4CFADCEC-6F78-43EB-A848-73954110590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EA2B4C7C-5946-456B-B76C-14912BA878F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96C2A71F-F033-4149-BA54-1DC59DB609C4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4A562BCC-B771-4DB3-92A0-3EFD11020EE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0CE4B33C-9EFD-4DE2-B494-C1CC8E8EFDAD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50A12071-2A4A-4969-89A1-35A024E75EFE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BF8E048E-FA1E-4554-99A7-47C2F01993D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23795077-3E5E-49F3-A06E-CD8C27A2358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45F4E18F-A66D-49F2-9F6A-080BA416443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2801745D-4ECF-417A-AF4A-573AB53D873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332AD5E3-38AE-4798-914C-8096E7C75A9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1C3CA30B-EFCC-4063-A099-A312357ED7E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DE4BE18F-F85A-4134-B7AF-CF7909FDF4F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4603C420-1298-4D11-9AAD-62E2D22594E9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764E59F0-8035-4359-94C2-8E9CB98383B2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EA7254ED-230C-437F-AB12-E72BA10D3D16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9BE9C64D-971A-48C2-A1E2-D28D81E2294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AC9496D8-E1E7-45D0-8C6B-82680E5537A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0C54B36A-BC7A-46D0-96F9-76317286FAB8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9257BA07-1A48-449B-A069-EECD97D6CE81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81C803DB-5D94-418F-ABC3-FBC70331046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34EAD71A-5887-4574-BF92-D8E10AEEC7E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C9AAD9BD-51A1-4E92-A05A-C3B40E1D5DC6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8630DE0E-C19E-41F3-87DA-520B002D46C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7B6135EC-27DD-4698-9D77-A0995DF0D11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A859F43E-1E0D-4F46-A6F0-E1F506C13C6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618A203B-F98C-4A6D-8E53-474FBE02E78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C26E572F-DEC3-43B9-93C3-45E239B6228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FA2591E4-FA9B-43F3-B987-40A24146171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B5585F1F-EC7B-49AB-A931-A44D4F38BC5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469CD35A-DB8D-4CC7-ACD0-57DA7F05710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959E5655-58B8-4262-921C-3ABF8A0BBB6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E95D1EC6-5CF0-40E5-8578-DCA4682B62E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A14DD7A1-2DB2-48F7-891B-D1098511BBD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D80F7CE3-4BF4-43F5-9BAD-7BFDCD98057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F30722C5-4CC8-4AAD-B272-4429C1BF315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408F0325-FC79-4428-B76F-ECD1BECC5CAB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5462FDA5-78E9-4676-B11C-05F5AE17D531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6D361FAF-F81E-4C78-8FD7-4CF34851BE27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66DBF539-6FE5-4C64-988D-DB016612554A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9CBA9D62-51C3-4398-A81A-9BD777B29C65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8CC44BA2-6A45-4E15-B915-BA3B06AD0D4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E0247846-B5D9-46C5-A013-51CBE108A05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D0F23B81-C757-41FE-BF7A-A7317D57E95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9863BD8A-A951-474D-8411-9F3C79DFF9DD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F9EA7E02-B0FF-4B38-AEB3-2C914BCE653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E3E33EAA-7053-448D-B084-A54C9A2D755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C63C77B4-9DDC-40A7-84C5-D5CC27C5C4C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D5D0FA72-912D-4831-8851-8D8F6305C7A3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3DF4A7EA-E6D0-4B91-8DD7-B8200E19F410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60E76EE7-7328-486D-A70F-5C4CFCB1623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16CBF53B-7F6E-40C6-B7DD-BE06CBF000DE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81E824BF-78DA-4EEA-9A09-D6358DA18514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B2C0E226-97F0-44A1-B2CF-9E3B73C7B6AC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47D21960-A1D2-4D71-A043-8ACC5663B20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A53DBA77-4D35-4F2D-A1A3-B114B5E9FC8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AE49006E-7EE9-4ED1-8B29-8692D4735C9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D8F2DB37-3FB2-49A3-9B56-2BB933F46DD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C20C384C-B1CB-45EF-97C9-EE478C69094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A12A578D-D106-431F-B928-13AC6854177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EA4C117A-CB3F-4162-A845-490A728FFCB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9248793C-204D-4C25-AAC3-A2A4D982C7C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12BEFE82-0427-4E23-BDB5-A59C12DAEFD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501A7EAB-F57E-4F43-B72C-10409E8678F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0DCE4549-E4BD-4F67-A86A-187BC18EB3F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B80EC039-182D-4A54-BADB-794629BEC74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BBC8B274-53AC-43BF-9E01-8B5E73EFA5E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1053BF1D-0EE1-43A1-BFB1-C93B3974292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7500BE98-763B-4327-8809-F0ED9AB7251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AFAB1E70-EFAF-4154-AA67-201A33673E3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D63B9D23-57DF-41F5-9432-D471C543A275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FEAC494A-03B0-4F12-8E7A-C60634E59284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88FF96B9-FF2A-4798-BD39-7F9B0ED6073A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87563B6C-0F0B-4DB3-89BF-BEBB1C81AAEB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7AAE1CA7-C9F8-48F3-8AEE-3E4D86AB01CD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CF155C62-91AC-43E0-A46A-FB05ED75C08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46B4DB53-5E1C-47ED-A037-6F4EA169303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C7284520-F921-4A93-8342-D7F668B7531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26592F1F-58F6-4E62-87F3-F7B1AE2E8F68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33CFA5D2-9650-47C6-88E8-0070E2CFC12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82A686A4-A8D3-4FD2-8B44-60F73C63C2A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8128159E-4808-46B5-9775-532FF84D4F2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77882F69-6417-432B-9363-60B30C13F42F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42BA4BDD-6E2F-4FDA-9CEB-D2BA578FA3F6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13B0D755-5A4A-4DF8-87B2-76BD99151E86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FD006E28-E4F0-4303-9FC2-61F6F8E8231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E4B7FDB0-EDC4-4A4B-8B79-A191D9C58FD1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FE657725-5C1E-489F-910F-0BEF812C6416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37194196-A1D6-4ACD-B9A8-F00D7B1A234A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B56EE457-4229-45D1-8226-0E8AE8BC8BE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13B2A811-BB27-4218-8C50-EEAD6EE26A2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D42D6587-6158-473F-A688-56A70480BFE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6FC6333A-6F56-4A28-982A-64541A4007C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C05E7C6D-6031-4EBE-B0E0-3B0E055E337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11F10396-F721-40BA-A041-C8B59050733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7FD9294D-855E-436B-8661-5325E1AA527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E5311CF7-BCD2-4FA5-9E04-23BBDA2D605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B402C830-6C5F-466C-BDEF-B44775B3706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6EE1F415-51B0-4E26-AB99-82E939975D7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E2317418-F730-4DAD-9599-77CE30D4C5F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8E378B6F-8443-42D2-B927-0F80E375DB1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3092A010-59ED-49A8-B76A-455D57D8861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83D6C96D-A8AE-4C1F-B573-8DE1B0E22B7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CE1CAB48-5150-444A-8333-B9A325DA5A3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4941A671-3ADD-4F27-9D92-90495527C28C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7361438E-1148-4000-8FE3-9BC47AF97E46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762FCF67-E675-473C-9C92-B41096C53AAD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4C4F6EA3-576D-4118-BCE6-E4D4799B52AC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C55EEA0C-A1DC-4AED-AE01-1576B849F5E5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A6AF46B0-E063-44B2-9089-56020B393DC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764D3D96-914D-4B55-BE89-3C7A1C564E1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DBA83493-30E2-42CE-B93D-49619D90283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1452E375-4811-490A-9639-770C7E037759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45A55828-601F-4B1A-A140-E9E839F31FFF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BB174E81-46D8-4A4B-90DE-E90B07D0B12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D1E1BA5C-40D2-4F2C-AE3C-8DF66EB0FBEF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95C179A8-3A82-4BF4-B7A0-8D2970C60D44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6F7A402D-EB8F-448E-BF15-96C88EABD50E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50BC3151-6C34-40E7-85DA-EADD6C47CE7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8138F088-588E-4224-8F7D-209C17B7575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DBA760DD-B7B8-4F9A-BE9B-AD3502F7CC1E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D1CE5063-D288-4478-9551-84D7AC4DEBF3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83F10C57-723F-4D28-8CB4-1FEE2400B7B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669F9611-A8D1-44A8-AD82-C53E8B41FC98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259A3188-725A-41B1-A2BD-4BEB34304FD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B0FACD8E-21B8-4D74-B226-31DFB3D3D4E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104AE9C7-EF53-4AB2-83A1-FA3C7D4AC74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A7C4D4A0-B724-425D-B9D4-81B57BAC104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B04D4316-D68B-4268-B18D-A364A5C35781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5454E4B1-D0E9-437F-8EF7-817242A3FB6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12E0889E-C710-4EBE-A52A-7983304AAD0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1A4CA490-415B-4D88-9CA3-1245DCD93D5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0D0343FB-0615-4090-A691-82DD0E5DB37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9A0870BD-FA29-492F-8969-72D63E5EFF6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B15C2113-9772-4411-8EEB-0A0A9C22182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5EF224DC-2821-4F28-A8CC-42884C1AD3A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741825D1-F393-40DF-ADBB-41C914DA280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A1255A2E-CB46-4DB0-BF5C-A26D3F2856C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10AF5902-C012-47B8-9B2D-8CA83AF32424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70F9B99B-3B62-4B17-BA19-D49B1BC7D54E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98DD44F5-61D8-477D-AB0F-20D443D0AE6D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C57F6FD8-A163-4B2A-BCE5-51BC4EE829E6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310B0CEE-CC3F-49EA-9EBD-C3FAB87A3A6B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D2770526-87D5-4F7E-A905-18FD917ABF6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13C1F617-6A9A-43C8-BAF8-BC1A1F09491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2C5C389F-6077-4874-8680-54794F08252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E68A4083-9770-4CC0-BC89-4EE0D1D1BBD6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313484D4-3782-420F-BF75-8A3C2C14B51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9560195F-4EBD-47E6-8AC7-7F2ACCAB08F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4E03D81A-442D-4AD1-8472-1D360D84788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1AC19249-847F-4E32-B4D6-E1DB9E035395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D4A5ED31-1022-461C-8427-11C8D7164F75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C5C74AD1-4B11-4011-9AFE-92737F79BB5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AF8959D2-E9AD-45DF-A3D8-6C4AF2A0699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63ABAEA6-ECF5-4EEC-B70E-99E456F98B77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815F22F6-93AF-4107-BAD1-6436220FBD6C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549C8B8C-AD48-4E5A-91F1-76B6E2F5A1FE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5735B393-0A69-4D3E-8527-EC9B51F471A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EBA0FCFE-6A85-451F-9491-17E1E99F8EC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4CEF001F-F36C-437E-971E-87C797D2E35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34ACCBA6-2335-4F47-B322-9EA2A32E89B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F6D85EFA-257C-4080-903A-3FB54FA412C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3780F559-702B-4062-A43E-72A5BF1CA76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967090E7-36F4-48AF-8A50-51E65DBC96D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6F1FC41C-E474-4C40-94FE-4E4A216D0D4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F6635918-666D-45FA-B133-68AC80C5AF1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C9EC2057-AFA6-4F2A-A0E5-B95146429AB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557FA9AE-B953-482F-A3CE-F0FF287D0ED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A9CA2F44-FA41-4CEA-9349-0F25EFBAC97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B3173734-0D26-4B5C-9119-AE77B03A17B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C48EF6B6-A0D1-4C65-938C-332360564EB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D15056B9-7A47-4E20-843C-8C74EA51B3D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971203A5-0E25-46A0-8D89-F4A8444ACA9D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0CFC6880-2F7F-41BA-8C38-58CFCCBCC030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7590D51C-C84F-420F-B74A-E25A0136CDD6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0ACC8B90-F5BA-42DE-895C-6C9234AE35D0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16FB9012-2F7B-48FC-87C9-0C1136DBB20A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A0EED60B-C3E3-4519-9348-EDA94E8BF5A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2078859B-96CD-4736-B7C2-3846FF00E93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A8EA02A0-8EC2-4637-ABE3-C98CE4CB323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4722F03F-6B01-4AAB-9A6E-380C683A99DE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6A236A3D-79B3-4DA7-9CA1-B7ADC2F62F7E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8921AFD8-90F1-4FF8-BA68-ECB640C4ED6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B77F8670-70AB-4ECC-AC08-3C492AC1E5B7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E8CCB80F-A852-42E3-A99D-D5D22391E7A2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72FB7807-AB17-4731-9843-1351F8385583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09606431-0DFC-4990-8301-48768927914A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714A7482-B1BB-4CBD-893D-369EC2C227B2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8242B0F7-EEF5-4351-916A-B42F8865AD84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24E0C764-0997-482B-8BFF-DB05F1D0B06A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B105A258-6F28-4B1E-9E1A-1896648BCCF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0F2A3F6C-71F0-4AB4-B442-C9FE1B216802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DC75FCE8-BDCC-4F32-9574-1B05567AE36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AB395DB0-AE74-470B-9B12-43485F1D14B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475E394A-D37F-493E-A5DE-1F37C3A466F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9A5B6288-2F35-4041-BBE4-D5406F7ED1D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862CB6FA-80DF-4CB0-80C8-E896D00587F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9F723310-07B9-44AC-9E71-F2CF1687C9F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BE36ED42-AEFA-4F67-B41F-BB271CE1D6C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5B97F72B-C1B3-44B8-8C9E-0EE3F1ADC38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0945BCAF-5DE9-4D30-B172-AAD6FF3B8D2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530F66C1-2D4F-4BFC-9D3C-AE05379BFE9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71D83A34-4E23-4658-A2DE-44F4BE18EAF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2D8713AD-A10E-422F-8509-C0DCDEC76C1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B19D2353-A071-49F7-B681-1F63F13CA89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CFCF9C93-0F47-4341-A877-6AC93AE499A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0540F8FC-EF1F-4D1F-BC29-77A6F597E800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FEA5C35B-0724-44F6-8A9B-11F15FD0D518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DB0A3CB6-139C-489E-97FE-B9A9D5BE2972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3235FDF7-263B-42AD-9085-3FF9B24AC596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178A53D9-9BFC-46AF-BD88-016C7FA34587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F542CDF7-AF11-4E47-B727-7E37EA7354F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3FFAA1EC-4DFD-4236-8C9B-52740A2EE43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ECCA8447-05D1-417B-A84C-EB501A6032D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963DB34F-8191-497E-9CED-F52874E19031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CF274612-E454-48B8-B55A-C357533BB08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95391125-8107-41E6-A5DA-CA17818B0C9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3796E263-F165-49BA-803D-13EA2FE7729A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9948447C-BF25-4A57-AFCA-4AE6613E1A61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A0E54912-EC6F-4D65-8C77-4EA600E9CBFC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F2361557-133A-4674-8AAE-F43B41ED7CE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24715A91-C4C5-4340-A649-7E5A878AE37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EFC76B38-D89A-4D1C-A953-00C7ECAB156F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CAE4A43C-31CB-49F2-A267-6C3DE5957303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7870FB51-9279-472A-870A-F77A295CCB0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C51AFAA1-F5CE-4112-83A2-47A87261718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74C9C629-EBE6-4D4A-9DDD-AD2F543D5382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E6F91864-3A5C-45B0-B9A7-6B42748190C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FE115C8D-0E1F-46DB-A209-04D0B915EEC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B849B4CF-760B-432B-95B3-330AAF76536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F65136EF-575A-42B1-B7B3-14B4C8B2E5B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798D71B5-25CE-44B1-B141-B8F0B9EC56C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BA5F962E-8EB5-461B-9730-8DBCCE92E56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01B1FB31-6F8C-4CA2-916F-3E99803CE21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F732EFC5-1A7A-466D-AB71-1400514B197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03D82CEA-9065-47B6-80A3-5C7079B1726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CDC56A79-E36F-4B7F-A9D4-975C9D853A4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499172EE-AFFA-43D0-95DA-45329260033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6DB0BBBD-1998-4030-ABE8-16AFD638899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B7A9245B-C84D-427A-A1A9-CDCA288B876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452201C6-26E0-4E04-9B36-222F6454FCC0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7CDCC4FF-DE62-4CE6-A58F-AE68AC25ABC9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FEBC2F1A-F7E4-4563-8E15-ED4A93D2C7BE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E71B18AC-50DA-4F5E-A6C1-34105E8D679C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829D16A6-294C-4630-9AF9-BEFFF7F5F49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2B389024-BF09-43DD-B071-07A39052536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3877551F-8C2B-4742-8570-15632C68634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1B9A4C12-9921-4292-B305-3C8322BB166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974E5AB1-C324-444A-92D2-E913140FC20E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529F2931-A516-4C7D-A113-90F6A9190E3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4938E277-4B3D-44A1-B135-48BB6A17DD1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E883A699-A23D-43EC-97D8-7857906281B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862F39B2-12F9-4479-A17C-971B7ACD46F0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BD29145F-430C-40BF-8147-9B8769DFECE6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12B9E741-0009-4499-A269-B7FF7B4CF08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C0960C0A-90CC-48A3-B6DF-9338F75C435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7C431169-F869-4188-AB22-493C6B092028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DBF3D8A0-20C0-4C7C-BF93-564B528D6AEE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9E575C4E-37A3-42E0-A106-1E18037FA8B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F803259C-B90A-4D29-84C4-EE309400C7B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1ED9AC7B-57C1-4539-BEFF-152E215AC15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C6862C71-6A00-417A-962E-8C099FF13A4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25181557-D62A-450E-A769-B7AA061896C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A2CD5F99-2CDC-45DB-A2E0-29FD72B8755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4B87D352-B2D3-4853-B17A-DAAB740C66B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35EECF38-EFDC-4DD2-8662-A5640AE4C95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D11A91D3-A7B9-46EC-A01A-F96426C6136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011EB3AA-6AB2-4950-B40B-A7BB1CDE120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574E5455-1320-4197-AABE-6C524224FAB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FD267A80-4A1B-4B74-A6AA-72B8EEC15A4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5A54A40F-F89A-4A13-9B07-D973FEC13AE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1591B6A7-900A-4A46-836B-2A853D9D22F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87685A29-FB2A-409F-BF3E-F6390EEE906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06E3F13E-B663-4189-A0E8-FCB4C181502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EC46209E-98FD-4641-A00A-1F0D9DFE772E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8843A3D8-16F2-4EE9-A166-CE7D9E78A1D5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A19507A9-D187-4127-810A-85FC564790A5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CE0709C4-33EB-4AB3-8E86-0EBA219CC095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9D93B822-D1DF-46B3-B2DE-B31DE8F05159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A6B0495C-AFFD-40A1-B820-9649F3FE774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794E1C51-F695-40DE-A8FC-C863DB87667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3F6700D4-B684-45D1-AB8E-FCA0DACE106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AB965E39-D6EB-4087-B916-E5F63BAAB592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48336A59-E1C3-4891-979F-DCF7340D17FA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7A792B4E-5CB9-4818-92E5-7683047D676C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CC63C72F-8EC3-4813-B023-4AAA669C95F0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711C04C0-DF04-480F-AD7D-C127258D2D50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E83BFFC8-0E08-4A61-8454-3E3635FDD734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64EEDD90-49E0-4F54-B559-B888F7CD3184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DF7FD74C-CA56-436E-803F-6BD200291112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B1F81D8B-675E-4EB3-BA84-38EF5F8A6B6A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A1829F27-5BAB-44EA-A7D7-50BA186C6131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9EAF63AE-06E4-4306-A944-4BD71DB7B1E4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778C9075-E8EC-4D11-B773-B2AF84048F0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11C67628-CD4A-4B04-B66B-D027A43CBE3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E74A8252-552E-4407-854D-F3D85C3F9AFA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E06E4EB3-A03F-4AC8-BBD0-BFF8B797C969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EA8D609E-1532-484C-A106-C93C10EF912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92BF6939-EE47-49E7-84A6-904BE95880F7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D7E9A1D7-ED66-4DD7-9EA1-66A3D72694DE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750A3728-5960-460C-B68D-4FD8ED254E7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8E1133E2-9E72-4370-B02A-E8AAFA18E13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F3BA3129-6EC0-400A-BB52-830C16FA909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5EECD7F9-1286-4602-8C42-7C9531DB73E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4790CCF2-0ADD-42A6-A105-D65624C4B57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9654AC86-9F2A-46B0-AB5F-F4A4E32BFEAF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E2A1ACB0-2193-4AEE-9AC3-3BF8D078DBA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862BA8F1-BE1F-496E-9839-C128FF5A486B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885DE93C-19F5-4948-B75D-066A3C362166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72E222B0-BA1F-47D4-822F-6769C86BDBF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88BE53A8-0235-4440-B5FD-C21997FCE3E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BDF92989-81F7-417B-AB00-FB316069E7A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78CD5202-C761-4995-A362-F5F5D5B726F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B37EC63D-FCB6-4E03-97BE-A4F98E7957B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DDF083F9-B9BC-4C2F-8355-2A1923BD397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A454126C-F696-4965-84FA-0D9F4341D63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B8A0E109-CA66-411B-8E0B-06D2A96322F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6D960672-E412-4A13-B2EC-4CD6180D516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08F6F9E8-A416-4C3A-8657-16B4580FD88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E9DA52D6-7E09-4CA6-8079-A1DE5E44FA4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C2BD3E0C-D7D8-43C7-9F03-3B19D719148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C5B12734-EDE1-42FE-91E6-18BD9ECC213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B6CBDD51-AFDF-4A34-8E0E-5D69A8FACA6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B6708D24-F8F6-4E57-92C8-DF5C0A9431E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0F55FEEF-A322-436A-8B71-5D97F7C0C0E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D557B712-6148-4806-92E6-59EA246206C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0F69608C-898D-4CAE-A7AE-CC5E26F86D4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E3CEC88B-2D16-428F-B7CA-C4F143C08F9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4A4B2457-62E3-476C-94F4-F7051E92568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DF35A0E0-42CE-438B-9F76-1585525F42D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04CB2CBC-2248-40D5-A2F9-2A898C84ACC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A3E39F5D-9630-4506-AFB6-185DD0C48FE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90FCF38B-2E78-4408-B8E0-F44C3FF4F37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C1B52EE6-36CF-427E-A67A-93FA9568F08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68FD42F9-C0E7-45B1-A760-5A799ABAAF8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BF5D90D8-69B2-4D78-8FB8-4AE3D978D94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B2A9ABF7-1BD4-4277-B118-75ABD6FDE1F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2E9E1379-41C4-4016-91A6-49E33A1B4DC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DE9D10F1-579B-4219-89F3-B535ED2938C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3600DEE1-8270-4F25-AA55-AD68EE9ED1D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3A67FBC7-56B6-4868-A3D8-746D44A2292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6B831605-90D4-473F-B311-687AB91FA4C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7E27CC15-C788-497C-B3DC-23512465702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98E9D7DD-E8CC-4E16-A28B-A853E0B6D3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447B561F-5824-4FFE-88EC-4A950EB0CFB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01240CB0-4055-4D1A-B80E-9AAE1A9760A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64612A5B-5441-44CB-9F74-F7CAEC9B0E6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BA91BDBF-0CB5-428F-AD8D-265A423E6E2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8D128463-88DD-4602-BE8C-901865BA3AC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AC7F4F78-0477-4AE9-A111-97F6686A052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4BA16C09-9ED1-4652-BCED-C34E2B41B8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5669F642-F850-4D1C-A7AE-6C38C8EE3E0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479D0810-25B1-414A-BAA1-4976C4299E5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6D8F4FA0-73A3-4CE5-B61A-2872A0C8F2B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1CEFAB03-1498-42D2-A5AF-199994406C6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9F925D8D-3115-449F-813F-388615EE08C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952B6F66-067C-45AE-9FE3-07913233652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8C980516-ABD9-4551-B368-198A1A48C8D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DBF7A07B-5408-4459-8EB4-E5E9400F8AC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F9FB508F-E187-4C69-8856-8F9CD401248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8846B258-4EFA-4640-ABD9-9CDAA5252E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F088D9BC-55A4-4249-88EF-3DD314EB3BB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BDFE5DB9-F73E-4776-AF9C-97ACEE593DB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55581589-C32B-468F-B3D8-9DE06B5F7FB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A78D48CB-57A1-4166-97B7-902E0D877B5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3B865F53-2FF3-415A-A27E-18EF5822AD0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8810FA44-B547-4B15-ABF2-2A18F492026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556094E6-C6EA-4FD5-9C77-C44A0683516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F869CB00-51EC-435C-A20C-0C4022679D4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126EDEA8-9CE0-4DCC-BADB-E1F7207AFF5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9706ABA4-319E-498A-96F1-DB7F35850C9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AD243DD4-D392-435A-94F6-44034753466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149E8776-0B88-42C7-8596-8CA2E9B240E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5BD52C5E-5C37-42F1-A103-A3E6E3A4A6E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B9310DE0-35FE-43CB-9BE9-79320482E5A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CFD2FA9A-68C0-4526-B146-F5CD5E54617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E4D122F8-28AB-4FFA-B2F1-1DA584EBFC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41BF22B2-B78B-4FA1-A3F4-4A5F8534DA5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1955AD05-B508-4FA7-8C03-0E6301CC299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A7ED0174-7A54-4AB8-95AD-B244DFC1570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B186D42B-95BE-4EAD-B485-A1C8E249F84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1ADD49E1-89AC-4F7B-9952-9C1251B0A7C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43A06109-1233-4F0A-B8C7-16D57B53888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787E53F0-38F2-4D78-B7AC-7B3461EE64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F4B9A0A2-449F-477B-8088-59540BDBC54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CC931B15-15BF-45DE-BBBE-AB80AA70313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B9177582-056E-49C2-AE27-28F7547F503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D0B25D8D-E3F4-46AC-9C3D-BA7BE168A60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C47621C5-B721-4169-9501-64FF5A4DA53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158D4227-63A6-4A36-8361-ED098BA2B41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3C5A3922-8985-44BA-A61D-4F3900D872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ED0FEC37-03A9-437D-AB4F-5EF6487E5CB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AF1B56E7-C287-4FF1-A765-E6724D4641B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F54C66E0-42E0-4A5D-A914-9DD0DC9B336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75D6DC23-9BCB-453A-95AB-EE3310DA407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F2716CAD-FEBE-4E11-B7DD-FFF4B09AC27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72730EC9-B111-4347-8509-E4F6A78382F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1AD67D4F-58F9-422E-9CDA-6C47D9E9529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822C57C3-E2F2-4F75-96CF-FF3441F0AEE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6D839A43-E3C5-49EB-9D9A-44552B7E939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FE528761-9000-4073-8926-607D8A4109E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276CA9A1-091D-482A-8220-5E8E01982E8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5622A03C-E280-4AC6-91B9-AD3B48A621F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41367BF8-A594-496A-B6F7-56CD92F7400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FF3266DC-8314-468A-AF22-BD1C3763E49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5CD97E5C-4424-4C51-9AFB-4CB94D4E84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811C547A-57C4-4D33-B690-094D94587C9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D14F508F-CE66-421F-9F0E-76815A8B747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2741FBFB-4B8F-462A-823F-9FEA51A917A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376B693D-BFEE-44A1-A981-F0E6F3617D7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ECAA510C-7FE3-4DA3-9FE8-C48A60D495F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73005FC5-079C-439F-A3CF-50A7A3DB061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8C35443B-A73D-4CC2-BA4D-BCEEA688059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908989A6-B21B-415F-9AAA-8229E21F92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965C6B87-2493-40CC-971D-1DF3C8F7CE7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65AC9685-301C-4C08-B096-ECB87A2F073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7B281C91-2E39-4A9A-A101-0E979F9CCD6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5A734555-817F-400F-95B7-2035FCDA734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F3AEE598-5435-432F-918F-2212583E8DF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10860FD3-86A9-4140-B0CC-D39A9185933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09E7CA00-0E24-4443-8A48-5D782EE2DF5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910328BF-8DF0-4E75-8C07-F9A1789747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2D2BAEF2-0789-4403-8F2E-8AC1FB7C92C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2786B8D5-BF87-446D-86FC-631AB016D0A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B01D0CD8-B2EE-4F2C-92AE-E1B4CCFDBAA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0B7EE545-8F56-423A-B352-08E45413F4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09314B95-28D6-4B24-92C0-BFE8CA68E28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A1B0FD6F-949B-4B9E-A9B3-50CC49368B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8BBF1818-EFF6-4C18-A039-9856C2F6C1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50A0E1CE-A1D4-4881-B272-CB368A02DF2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538EDD76-9946-4137-8A20-6F05DFFB0F9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770BCA48-2313-4BB5-85CF-08B20274C0A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0F8DCCC6-09B3-4476-8FD8-358B89BBF2B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EC7A69B5-77B0-4C39-8DF9-3EF922B8899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ACF1D9D9-1F15-42C0-86F3-076CFA08C44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E6546DF6-9E4B-48B1-A36F-2AF9D16173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A49D0B0C-44D2-4066-9FDF-52610E6513C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96CD3E35-B4F8-4267-9D25-9F4A3D988E3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534CDB0E-E660-4480-956D-0963FA104B9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D3BFF35A-B5C8-4318-9E36-3990A04433F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E6BBD778-A882-4F75-A878-4E462B8FD24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FE003320-3E41-41F3-872F-E19295874EF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BF099DC1-CA6D-46AD-92F7-D09D03C8A57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618EE6EE-CE18-440D-A82C-A7C71BC8CEC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222ABA7F-33D8-4C49-B6F8-9903182E521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22A9F35A-2A3F-4B97-B075-C0B77441836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47C9094F-7252-4D2C-AF67-1486B8D2C4B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5A9D3355-58FF-42CC-8398-E6BCBE4EBE8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012EA6F5-B572-4DAF-9910-C5ECFA4E074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328BB6DE-6ABC-49F7-B524-F37242402F0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81075DE6-EBA2-4453-8A49-74211477929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9BAA7CD7-E8E9-43B1-89A0-D03865B832D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CBB1208F-9225-46A0-AE09-E2F3CB974A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96AC91F8-6FFA-487E-962F-F07F9C090A8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936CE361-3C25-4D11-BCDC-6AAADE19484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82188A5A-4720-4A20-8747-80D85FED493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92CF6454-E2E8-4605-B21B-B79E2268A8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60AA1F62-93A2-49EE-B9AE-B82DB3FDB65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7A54F718-8606-4D13-B14C-00853BEA1A0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0C146EE4-4185-4DB1-AAAA-CEF7E1EA5C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32396D76-270A-4DE2-AA29-5F21AFC1A7E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9488FDA2-4ACD-476F-AB60-3784F475C0A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3019C2DE-3B68-44DD-B0FA-3FAB858A8C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78E9D67E-C121-4BC5-9775-321F4CD63F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58AEE328-D45A-4EC1-A281-8616328F830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A7E4BE53-8F31-4B62-AB77-CFFA172323F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8A8F3F13-2D30-4A04-BF85-37018E5EBE2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DF7ACEE6-B621-4425-8B2A-D4226B8DFD1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3190A03A-BFA8-4CFA-A2C4-7FA125EB976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62600AC9-98F5-4BD6-9A41-C34997C7DB4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F2464F30-5DD7-4F00-89C0-733B387524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3D0D9438-15CD-43C0-A140-0F6D96F2DE4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DC497BCD-31AA-4FD8-AD29-0C7FC127BF4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04CEC9DA-C42B-4E09-8BAC-8224A9DE6ED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38E34DD1-0625-45B8-B795-A1A768FB9A2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E05BA50C-07C4-4A8B-BD36-31D0D59125D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2FC47E18-0278-4336-B9D6-448C6EDBDCF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15276017-7267-4C81-9978-A8D88FA3D90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B66D1768-279A-40AF-B2BE-5EFD156AE68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0DDAA06A-FD2E-4434-A2F4-5546BF1CF14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E292D950-DABE-4142-A500-7BB5A4EB37B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F48EED8E-63A6-473F-83C2-183E89EA918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80EB45A9-FA56-4C2B-8D23-303EEBADA8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714DF40A-847B-44A2-9E32-2F9E87FE59F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FCD241D7-B968-48A2-82BF-BD50E3EA6B8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EB30927D-EBB6-4A1F-AD83-171C461A46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C10317B0-C454-4FB1-80BD-55C710006D9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24742FF4-A011-46AD-A895-82F7CE1735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F9B6752B-DF7C-4AE6-9B9B-3EC04342CCC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4A18D13A-5E61-4515-B442-79572BF9CDA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3B7FF3A4-DADF-4DBB-8860-1CE508AB142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00D569FB-6CB0-48B6-9ED8-63F3935F184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369BF726-70CF-44CF-8EE6-E912B86CFF5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A18B32AF-CF16-4B82-B3CD-97051F74EA7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569D52DD-AE54-4485-8C3A-BB5CA1A02BE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66A565DA-A5E0-4004-B840-CA96C0BE873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E2D5A32D-2982-419C-A241-1710FFFAECD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B0C60C2B-200B-4DBB-A5B4-E55B5634111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A0FE1FE1-D2DA-4E53-9A3B-844876B2071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F5898518-2BCC-4C1F-9688-2A14265A344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AF296DF6-2126-4B1C-91E5-0B53DF08E9E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E89180C8-26D1-44D3-A336-5CA36EEE8BE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AB0D678B-831E-4708-B8D7-65B9E844133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F2EB5C4E-CC43-42FB-9451-DD81C923957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40B08C08-6917-4A75-B295-8E87CC7D459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082705A1-37DC-49C1-A8FE-3A9260C987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0A4A84F4-C4E5-48D9-B8B4-14C7A13700D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929E40C3-5D18-4B9C-A767-3E704DE88C0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9F92E6C4-7B5E-449F-B49A-C86C25D5573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922F287C-7DAE-4350-8A62-7A1CC6912BC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B539C46F-D3E4-4AE5-985C-3F47AF7C2AA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FF5E9708-155B-4C69-8093-550B1DF3187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C1ABF874-6E2B-4A25-BF8F-0FD0EFBF8F2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B3DA5CBB-B345-47CB-B78E-28CB8282DB9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4EB5B60D-F63E-4792-A9EC-BF1E4B6179C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CAE4EB95-7899-4E9D-9CEE-BFEC169C3D2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848F2B11-0D60-4FA7-978D-83047C7FDF8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F6A41F34-FAB9-47B8-AA8C-50297AB739E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F983C9E3-A4E9-46C0-937F-C3C5099233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6FC9B725-2048-45C3-9D57-9F653EFE1F0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AAE1C112-9166-4966-ACAF-A250B6CEBEF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B8862E24-8EA3-4A8F-AC5A-551BB59C80B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A31AB001-2BF3-4A78-BEA6-2A5628B12E0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5382B91B-7126-4EB2-9C49-6F2DC75F40D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D9513054-B04F-4FB6-BBF0-1AE710D6C24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986DC3AE-5B44-4A5C-973B-51EBDF3F3C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443FAD99-4B44-40B0-9C09-DE94E56B535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7C3673DD-CF27-473F-B30D-BA89236E31C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95AE55BF-E524-4D57-BB91-8652492DC20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00F52355-DFD1-4B63-9FF8-21C1FB0B631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928EDC73-D8E6-4F18-A832-7EFB63F470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D2125A50-6A3A-4583-9B78-08A7D654BF3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47EBC9C5-421E-42F0-AFAE-96642ECB805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69CB76D8-99EB-40CE-BA93-64816F1F10C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63D39AD2-DFE7-469D-9A6F-1DA128914F7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9C2E99B7-88DD-430B-8107-82BAD3F65A3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DDB7D245-48A4-4677-804E-FEC1C3E1C0B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48268C02-1640-473C-92E1-056D19C5EAB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160C95EB-F78F-458B-A279-9DE18523860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7BFBCF1F-D9F6-4CC1-B69F-1EAB528DA46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2DA08A38-45A3-40FD-9757-2D0D7F1BB31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AA2C9FF5-3495-4D6C-8451-358D802C0C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F406704F-0731-41F7-A963-97028C0F72B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997AEA64-9674-43F5-B4CE-5604786F794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0B8F4CCF-0F7B-49E0-9180-39D70A104B7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0D4B14E5-4D21-4F08-B9D3-46E33C60BBB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3817CD20-0FD8-4D17-B09F-9334BD3C801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AA78B3DD-6096-451C-825F-083EDCAB9B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23FD2487-4116-4342-8961-A181B4E82DA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24A03773-A6C0-40B2-89EF-975817EAFFA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9E2432FF-97BA-4D47-8A01-C55E18C70D4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2E9D21F8-E7A5-4E41-83B2-043611A4D45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02B4DD57-32C3-43AB-A7F3-182CCCAADE4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6D343720-6B79-4E7E-B749-34006C2435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6B94D1CA-DF97-46AB-803E-F875F9A55C9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1C5C64F5-8912-4246-A49A-B4D7F5FC86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08A8550B-FFAE-4279-858F-FDCAC1B096E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5C010FFE-A165-4FBA-953C-0344A36532F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B6A56CD9-4D68-44A4-91F4-95DEF65AA75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28F0FB63-61CB-480A-A2AB-8C5CC211DD7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C955207E-280C-4D3A-9ECA-32073DD75EE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8BB84D61-0406-4C5E-B031-4F899641F0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D11B25EF-7F4E-401A-8D39-E24EB75C48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782ACCA2-E226-41E8-A2A7-B08546D963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9B647C0B-A3EB-4EF3-BA7B-B5B09A3882F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BDE8A252-1283-4363-851F-EB8CDD6D57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47DA62E0-85C8-4544-B1D3-0A448AD56DD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F16D2FE5-B8B3-4666-8427-5050354E63A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1820FFD9-C548-4D64-9F6F-5F4304785A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23121E46-79D9-45E4-9C46-A6DEE17B0D3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1D43E65D-6FFD-40BD-ACC4-FD4F2CD228C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ACAAAC51-D5D6-496A-A1B8-174F5DA4BA9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E1A17E83-040F-4F80-A0FE-2FC3423631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D67282BA-8ED3-45AE-BEE7-5DC3BE83F5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6453427F-466A-4BDF-A09B-5A738E495B3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03597AF9-0762-4E15-8647-724A0D4A3CD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EDC4E689-D6B9-4B56-9315-4B95EEBEC8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38FDB2B2-F927-4E14-9292-8A2DB672D79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82137AE0-5B2F-4D8A-9A1C-C3747CBD28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0DDDF527-5064-4B6D-99A4-5EB0010A2A1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9B1CF13A-2D20-4D0A-9D70-E85BC695C4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362F255B-7B0D-423F-8A7F-BAF181BF9AB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53CF7251-B8B5-4D19-A1C2-4C62681E0DF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234B1849-B7C5-4B7D-8E73-477DAFD165C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4E745576-0EB8-48B6-80D2-B92A6007621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8F656058-8836-4639-9764-876546E0E30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26DD455D-EB4E-4C2E-A632-1CD8ACF0F8A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468735FF-36E6-415E-A342-9A5238517F8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BE8FC61D-E394-4C11-AF78-AAED1A4EF15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E69D6041-2C26-41DB-91F3-20B28E8768A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826ADF83-46F4-4917-9319-649B0CC4C27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A78E32EA-2950-4F10-A39B-CC5BF210AF0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A4C4C763-0EFC-4946-AF92-B9B4F838793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261900D0-460F-4F2E-A27E-BA0550109DB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0FE2D35A-6B47-4808-BBA9-B27E463452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C54E8C98-C1DD-4A5A-A05E-2376D992FEE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1D4DCC24-52F0-4606-890D-2687A2B7EB8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894D6B24-F713-4EFD-9CC3-367C5A36815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6A51DDC1-2B44-4995-9D82-633172CC6E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61A74E73-96C4-4178-B14F-3E8185B26E3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43D3B281-C859-45DB-934D-0A1EF468B7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84D05E66-F04A-4328-86E6-3F8C32593F3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EAE5F374-EE17-436A-B2BA-68113EFBA89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8E59FA97-18EA-482F-BD7C-208F7E5CD8F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4C3BD10F-75C6-46C0-BB7B-7D06E415AA1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2628E203-DDD8-4C84-AACF-BEE6CBB765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27E91E3C-4E14-414D-BFFF-88607EC7043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3FADF66C-177F-497D-A76C-AD0EB93BC46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8AE08B7E-902B-4FF4-98BF-4E2D76C0322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053EAF99-C17A-4EB9-A8B4-176A72069F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BEB22C31-202E-4B69-9464-7CAF8667210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216A7489-2E9F-413F-8456-363CB4AB17E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23F00502-AC50-4DED-96E6-87D107B5059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C74A90E9-32B0-4068-B2CC-A34CFD40500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3FA5492E-FD47-40D1-B58A-761BB9F7364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BC37DF76-7379-41A7-AF75-795DEAB2C29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E8B235A5-47F2-4859-B931-A77D8463336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970B977D-2BE7-4976-95B8-D7C28D430B2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BF96031D-8C43-48B7-A36B-EECEBB364FE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57A0220D-1C24-4AE8-ADAB-FD6E4538DC8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D0AE823A-10FA-4CE6-A608-6F7B44BFC85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946E233B-73A7-4DAA-93B5-1E367B3F28D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AF336969-BD8E-4A11-A48A-B088364BBD2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70F9AD15-18BC-44DF-B36D-02B76300E3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728994C9-708E-47AC-ACFF-CAA26AD3360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3D68AE56-4B65-4183-A87F-8D9FED9F16D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6395BBBB-1F9C-4D89-8C5D-6D633C58FCA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E5765B52-8223-44BB-B47D-C8F31BFB47E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62B7856F-4A7C-4CD4-A2E4-33DC1DBAE8C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143CB6A4-539C-49EA-9D66-BB83CDCD15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1353EBC5-EB20-431A-8798-53DEAFA66DA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FC3490E8-EF25-4194-A72A-FD397673183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611E3384-8567-47E1-AE96-5417BB8F043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2939DE66-5DBC-4408-B2B0-2ABD1A11FFF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C61A68D4-A556-42BB-9B63-BB30B71A7F8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1E3B32D8-BBB3-401F-8082-6B99DAFFE02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5538185F-5536-4ADD-8FFE-3F4ED57E5AA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678C785D-39B4-4BF6-93F3-EF5EFB37A64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1D7236DF-7F94-41E9-ADF8-3D81E7290AB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1D860C5F-FA01-4CCC-9CF9-2B378B204D9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74888AA9-2792-4EB0-893F-4725F7BD0E0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57080528-88AE-4C3B-8753-07573CEA75D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825F40C0-4484-4750-A72E-CED66BFAA31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DE8E6B06-D7D9-4D57-B2C1-F8B7618D0CF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E416B91A-CC2E-40A0-9599-165C75C65A1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2394C8E3-C7D8-4017-A290-4599BD0F6DA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B7E993D1-DCEF-4EAF-9328-355BF841AA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2D2E29C0-5136-4F8E-8862-738EE598F1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D08B6709-6DB3-4626-86CF-982C65D651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C9A44388-03B2-49DB-8EE3-7E6A3FB5B97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906356B9-3F08-4BCA-875F-CB4C2755BB4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144D45CD-B745-4327-B81D-0DA6A7B5103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D5AD2DFF-772F-4AFA-BFDF-1EFF000F149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C6A68F94-619C-4902-A3B2-243A3E1BBC3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DF8B5386-3980-4A7D-B314-5CEF6FA052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BF4348ED-AA1C-4C9F-84DA-D9974D2D46D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6CDA5EA1-0FB9-423A-8BD5-3044AB18D8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17A39F1B-7000-4A70-8998-FF2F01BD6C7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313F2DE2-0A8A-4805-9122-65E52C8871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9D0F494A-A441-4488-BA4E-0B57C186BE5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4D5E0974-10BD-4F7A-AC8F-FBDF445E695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49D236E1-390C-4A63-A06A-B560D21410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71DD55B5-91F8-4292-8358-665E363931C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EC4997B0-5C99-4435-86E6-4C1F806A123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A53C5207-D082-4200-A6C5-168F0E22CEF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82957568-7E93-41D5-A01E-DAC972D02DB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82D9A139-65B1-4B91-92E8-8FE3DA3E0E2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5EEEE644-2587-44CA-8E75-7323FFC81C1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FEEEBED8-8FAF-4A8C-B3EA-442F44F9A81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E2166FE0-C72A-4863-882A-428871B521E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D184BD19-6F06-46C4-9903-4B3F17468CC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78C0324D-CAA7-40DC-A51C-3531CB45233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53FEFD11-1A2C-4934-833D-413AFE70FD5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778A21A0-AA8A-49DE-8031-044CDABEB1F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B0F2FC28-A0CB-4D6E-B3C4-B7BAF68139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D760AC13-4388-428C-BDD0-1107B85D7B4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F0B7A3A2-E97B-4693-B74C-2C593D13EF7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8AE15866-82E0-4DEA-9858-6A5CD0A81F8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3BC1F936-D149-4579-B0B5-1132D4196F1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7CBAB9C9-EAE9-4D1B-B1BB-C66468F319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AF6C1551-3491-4064-8FA5-1F4BC33BF55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13281E6B-A291-4152-8C4B-634F898A425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266BC2A6-5454-468D-B646-0AD11930AD9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BAC44481-F6A7-4ED0-A513-F6D97CD3FD6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092D06B6-DC17-4EC1-B149-9DD7DA1DCF8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334E447A-5D7B-4FD0-B9B0-4EC72590F64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59A329F6-99F5-4204-8868-EE1125C631B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2E75F4C7-6181-4D50-A127-06D9090354D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981DA043-2292-470A-849C-E86E98C2A85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19C71CCF-BA7D-41BB-8F90-5D90036F710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815DAA82-04E3-4831-9CF2-85D52CB4FF4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21AFBA6A-3DAF-4AF4-9F5C-ED999BA767A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4D1E1921-CC6F-4FB5-AF50-4C1699D4D1D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EE1E4586-E648-4E79-9EBD-F540ED31718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7227C899-FEA0-4AC2-93A2-FF28C7EF303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19DBBAAE-D055-44A1-85A5-5E5D45FEB4D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004D8EDA-36E3-4E68-847C-FA8A7791166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E07E50AD-12F4-46E6-9416-1DB05B128AA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2E04BE4E-B530-4E22-9992-BEB0295FF34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12F1E2E9-4491-41CF-BCC1-0098D5ED07B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121C3A57-D495-457A-A053-4159F2CBBBC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D146C563-E012-43F8-85BE-C78A5CCD5DC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895C478A-77DF-41BC-AB9C-69AD67607F2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9F290CCA-9A4B-4812-981A-3A0B373B66B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88AFAD63-6446-4C7B-B3C7-0F00FACF463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D0F145FD-1655-4294-B73E-EF648A137E6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A37517FF-9A84-4CF7-8D3D-30E557B5E7D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6C2E44CC-3D21-4429-B6C6-E2526A58639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37F5736D-E9A6-49C0-A02C-917D114B9B8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16DE4A58-2E4D-4F16-948A-E102814DCF9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A74886C5-6AEA-4F75-91ED-A9BB79D3574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F6E2AA65-084E-46CF-A5C1-0B3A43BE3BC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5B447E27-87DB-4F49-BFDC-688605DA9F5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4C5C175B-1691-441C-8292-D6B86AB9B6E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3BFAD393-53CE-4655-AA0A-7587267F109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5BA1DACE-D3BA-42AB-A1F7-546F5BF04CB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B083FCBE-148C-43B7-B0D2-DA00DF4E1C0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F23C96C7-EF1C-45C8-88BE-90D0565BC7B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80191E16-7CF2-4FF3-8BE0-083D14B1436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B15B26F1-726F-4E9D-83E7-495879DAE64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E25B9926-7EF9-4D83-A99B-59E8918338E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4C6574E5-E7A4-452A-A8A1-565329E5F94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213C6B95-8BA5-4CCF-80AC-909BA8E421C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C1302663-270D-4B8D-A0AE-CF3824F9C62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9B515B4D-D7BB-455F-B373-F3F9D3E1A1A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BCFD75E5-B7CF-47B1-9A80-983B2FC5AE0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18629D91-C115-4CFF-BC43-FE713F9BA5D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5F88AAFC-EAF4-45D9-B2B0-143F8712C19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4F1D8140-F1C6-4296-B21B-6F9EFBE9FF0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A73933E8-E31D-4D8D-8F53-E160159FB02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804F9203-C7D8-4608-96B9-1F1B41B0028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F8E6C584-3C7D-40C5-8154-5CE25981625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B21A8C91-2D01-4A40-9CD3-9C358921595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437C608E-96B8-4D4F-9F6A-FBE63AF651E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1E8C25B9-F724-4DD6-8342-B00EA76A521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C3016F3D-FE07-409A-A809-EA225BB5D0D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19B4C939-1E8F-4C42-9378-09D09ED3588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56745BBA-C6C0-4E1B-988E-5B5806B27F3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EC4420F5-5ECD-4965-BDB0-E46DAEEB24B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256E419C-8049-461F-B474-6376B53F70B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DA63A40C-6B5B-40CD-B881-51263B0491E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56F5BD45-C326-4E96-A908-8B53CF541B3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DD527F33-5FAE-40F3-981D-7323AE4AB13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FDD37ADB-B841-407B-A37A-778678025E8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0B3C2BAB-C700-44C1-9871-125A53CAD5B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4631AC37-C969-4A05-A2A7-316E4202D1C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99345D7F-86BA-41EC-8BA8-25C88421F2E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0511CC32-FA03-4878-8F22-ADB6EB519DC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3F5B2B32-F4F6-461D-B8F8-2BA6B1C6972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3C7DF7FE-017A-40E7-A2F9-DD25B2DECFA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82BA1B0D-7EC5-4F33-8688-9CF3D0F57BB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B91B0102-7C33-4C5B-A23C-C9718A9E8E4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E445BE22-680D-46C0-BBC7-726393305B5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6DA663C4-EEC3-4670-8F10-2C933A3DF90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2759E51E-9EF6-4CAF-82B7-8FFD99C23BE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A6833D67-836B-4F67-8805-35AD93C1B4C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A66199F7-B169-4B65-8A76-771CD126154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52F8444D-23EB-41F3-8395-51638AA284A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2878E0B6-2E5B-4028-8E4B-C5655615333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297B3372-D5A8-46A0-B0DE-657F34269AB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12E88EB2-4FBC-4090-8309-5A662EC4F73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542B0CDA-BC98-4650-BF51-FD52BEE1097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3A27187B-B3E6-4F79-B5EA-DBBC99D7C6F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70FE30F2-7BAD-4F71-96B9-C898986527D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F685F08F-22E8-4067-AA88-F8A26FE81A4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843F65F3-C8A7-49AB-8710-8777D6448B4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E658B17A-35BA-4A3D-889C-CF216BD807A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FEB11AEC-27E3-4072-958A-9789C6E1A90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57B7DC98-024E-48CB-B746-8F61C6996C9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F97E6E2B-9941-40E8-8B48-70FCA525318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740D832B-B0EC-485A-86F9-3BBB7C26B60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FCCEF340-5516-42E5-BC40-E368EB2CED0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AB6D0492-E943-418E-B4F7-2C52D0EF41F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4EA53505-A00E-4CCC-804C-60E37625995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204B0311-F403-4362-9F81-28B674A853A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2EDDEDB2-6319-46DF-90F9-C444B4395C8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B49654FE-457A-4655-958D-C44F9A3A5B8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8255AD21-F547-4BDB-8AD9-D143AE601C3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0ABC20F9-6CC3-4BA3-80B6-669BD5D1D92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4CD0C345-2194-4BC0-A527-68B9C068208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B4C65B19-A34E-4490-8396-2B0396C1DA2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5C8A96FB-7E56-4AD5-970D-FCE185EBBED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9799AD9C-F37F-4A79-A086-ED90230FB9E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FAC3B08B-793C-4555-9CE1-EAA10242351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447177F4-9A0F-4B08-B5DC-D366461C03F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F5659B42-D0A9-4361-8FFA-4CC95BC97DA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0B64D76C-3760-43AB-89FE-30DCF0736F6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7D74F10A-5444-4C65-8DC8-11E9CFAAFB0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F9BD72A5-1558-4769-A94B-885D1301F6D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1A173377-BA8B-414D-A525-C1527E15DF4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B53B05BD-69E7-4F32-A149-5AE3F3778B0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0F91A494-BD23-4C80-80B7-058F7C17B2A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76088455-A850-473B-A833-3DB1986D79C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7AEDF644-6504-4273-B32C-F94909AFCF8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C24764A9-2D8A-461F-80A5-EAB1582E871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AF9F95E6-CDB1-4F97-B38C-D51AD97C67A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1C9BF91F-485B-42D3-B21B-CAAC293B222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C516B669-6209-4BE1-A52F-05C2FAFB2A1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443BC6DF-9BDE-4DA1-B44C-524E9508E16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E063944C-C46E-4F22-AA6F-7A7F973EEA2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0FB5CE00-72A8-465F-928B-77E07348E45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BA7EED02-AE91-462D-A1D1-F9C5A028898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1DF1CA50-F8F5-43B7-A9EF-45CE958DBDD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31248D9C-D87E-4740-ADE6-E834E93ABF8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468EE70F-49CB-4284-B2FA-538412339AD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BAAB3A46-A336-4EC7-8E78-8E458242DF6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F94AC5A2-FC28-4FE2-9462-F8009A4DF8A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19A67E05-9656-453A-B2A8-D1128A37072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046268EC-49BC-4CF4-8364-90A69AB6348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1020EE7A-166F-4964-AC6A-EB75EA8FE4A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1BDF6DC6-90A5-494C-B045-BA5E98078D1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23F8BF7D-8105-4D22-B3C5-945786A3112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121CBB22-9F38-41DD-81BE-E17B59B5CFB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9EB51DC8-0436-47DB-81AF-3B9586501FA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CD672B1C-EE80-43B0-989C-DAD4A2BBC62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27E0CCC3-620B-41DD-80FF-8499213B773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E8D41408-9BA8-46DB-B176-B44D44816A4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8EAE8F08-C466-4FB7-B4D6-31D53DC530D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4CEAAA9C-E738-4ACB-A1B0-C2783A050FF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66544412-8F89-42B0-B0AD-7F6B1EA5559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F621EA61-A9B3-42AB-81F2-2788C508C4F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B4963389-7D17-4601-A5DE-9E073F62184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81B62B52-E604-4C6B-96AF-AB1FFBB9C90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A6280960-49FE-4D92-AA59-DD03993C7F4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B5D4869F-9004-48F2-A7B3-7ACEC1025CD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51DB734E-E83F-4C3E-885F-276BC25CE94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D784719C-3479-48B8-862D-4B4A7DEF467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151D1884-694B-488D-A3D0-E4A9FD3B922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D4291D24-B472-4A96-AD05-03EA1AA8C14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FC61CA40-2417-4849-9A8C-44B9BCB2930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9278A03E-D207-4A97-99D8-E95E22A16C1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FA4811C2-E2EE-4794-ADC8-889CA0F0301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2C42B4E3-166F-4860-9AB7-1404361C114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208E25C5-40EC-4B73-BEFB-001266CAAB8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540997A6-36FE-40C5-9ABF-395F36D4366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CE50B4C8-8C01-46E6-8473-6BE86A75852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B6B0BEDD-4855-4829-B86A-0D44CD52E96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31C238D5-F85E-45D3-A1C9-E733E6544ED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D47D9538-7534-4334-B034-DB2711C1975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A525E94D-7B7D-4852-99A5-C5265013DB5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79694EDC-1CEB-4008-89F8-85112454496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4E94853F-68DC-4180-B60A-C34457D8A7D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C0466669-FAEF-450E-B8D8-391CA8BFA9C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EC05D66A-D9E3-492B-8D36-A4A7E2ABE7D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30DDA7D9-2F7F-4C7D-A910-C7CBB8EBA1F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6EB67729-D287-4458-8E8A-3DF558E668C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9D9A1E9D-4D65-483B-9399-ED491797622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0F4098C9-2596-426C-BA97-99AD421A62F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E2A2FA7C-A709-4422-8DDD-F80A7E5DFBF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017FF9F0-A786-47C4-A98D-7F1CCA259A8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7A7BD45F-B714-4751-A515-C19AC027868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7D4AD0AB-24E6-4CE4-AF11-A15B3B085F1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A9BAD403-056F-4D86-A171-C8E239D4454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EEC551C4-B091-48C5-90E4-4E2A7338EB9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01608E77-45C6-4AD9-8772-FE2EFC778C2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6A93F4B3-E36F-4F75-A279-5DA0821F9A9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8ED99957-2612-4304-B621-07A8683C839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CD119EA5-BEED-4205-A7FC-884AE57C24B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1A3D5D89-5989-47EF-A691-4D84880C8FC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F3A0A69F-AB7B-4C2A-B69D-64ADB2560B6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0D652019-F1CA-403D-A85B-13AE20A8326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48439598-19F7-4FE6-928B-254F616D7DB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8CBED328-6C4C-402D-8764-EFE08134E23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C21D33D9-004C-41DE-9701-50DC9A27BE3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0BB59E68-0A94-4285-B4CB-C4CCF078EA0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1A060B2F-9D92-4DD6-AC02-E22609B356A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F7A32322-142F-4B79-B03C-58CB67D9E6D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746EF9B8-C5C4-4EB0-A9FC-2B68C80CBFD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AAE7C136-F8C8-46E1-9EB1-31DD8003B2D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96D84DC4-2F0A-4B4C-9B74-EF043EDA114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3CBDA27A-7AB3-4FDC-81FE-065AC3F9C64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C9B14CA2-4780-4742-A42A-5A45DE1A2E5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98DBE592-2EAA-4221-A378-36CE85C7C67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05F0F00B-B65F-438E-88E0-CD659D6FF1B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C5D898EF-264E-4AF1-A1ED-DB1C64E5D6F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AB4A21A7-27BF-442B-8471-039EFC0305D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B4328E3B-F99B-4C7C-A6D6-B2E934D8359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080B2C91-CBB7-4416-9B5D-134AA64F2DA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22C0AA7E-A47E-4892-B3C1-E174A356977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A3A52278-F860-4D34-8427-7FCDBCCBA8E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D2F41DE4-B42D-4687-AF42-39CA36BB314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B2CC4E64-72B1-40F1-83EC-8C0ADA2239E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9C63A3A6-177D-4BEB-B568-3AF3188DE84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8A4A4400-0126-4943-99AE-75F30C48718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FD6422DF-15E0-49DC-93C4-8A65D5436BF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0F106D35-D4E2-492B-8D28-1B0BC0D89A2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C23D5375-02B4-4744-96D7-A263FD2B6DA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AA8FB05C-9868-45DB-A8B6-5D2134CE5E9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BF289D1B-F50D-499F-9F22-19A08A5FC40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478A29D3-9905-4EA4-AD4F-520625AC6B7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D03EAB9A-77CF-48F5-8E1B-A4DF7B35A1B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BFB6B66D-1359-4AF3-A55E-6841A43F94A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A967C73E-D6AB-4724-9F5E-20723A145E0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9FB9E6A4-2EDF-4CCA-9D1F-FEEC11C34A0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46A41B06-57A7-4283-AD03-D7BA64516A5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8E858297-3DCD-4C1C-B4F5-E76B1104DAF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11D2E188-CF68-4547-A5C3-A11F014E674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DA8BBE4C-ED07-4608-BD53-3E50FE1DCE4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94483EB4-E00C-4D60-A135-F2B81B2E2F2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7350CC8C-A3B6-4131-846C-A72D95DD14A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89F15A7B-017C-41F5-8E5F-50A972B0E15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F0BD7A25-5664-4BF8-A477-00FD9E08308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1B9709DB-163A-4328-8AFD-22DD811CBE8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774C38D3-0C4B-4EF8-BCE3-306A4076FF4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A7607199-AA79-452D-B219-77CB387A5C7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BF529D3C-7CCC-449A-99B2-038B0063346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9EFCC3F6-68FC-4917-9C42-DD358639F24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024DE8D9-EB33-4D62-9E96-1089067E496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FD774C57-3D29-4259-8086-FC89CD40754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66B1EAFE-353A-493C-B504-5497B8AC8A2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84B65C00-239F-4AF4-BCF3-A2A835C705B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33124F40-EF96-402E-9E36-2820EDF9E30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6C962A02-0804-4972-A15F-D817AE364B3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C9F74895-CD80-4E02-BD11-92BB61D5D48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A11039D7-5452-4859-9C45-F8A46C0CA37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C8E07D71-EF81-4330-BAA9-A775E17FA20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0FA3522B-1D71-474C-AD0B-C55492DF0A9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A8CE591E-8191-431F-B32F-FCE272174F0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127E95B4-3724-4F5F-A894-F9A9B96A71B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2EE9F037-CF8A-48D0-9F63-DD330C5D748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C3AA83EF-6FDD-415D-90EB-48F4C84B2E4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83FFECB2-BAE9-4043-9AF3-49F848FA398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A6A97A46-84A2-4E93-9A88-8B59FC7B866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81908111-ECF1-4C5C-9FD5-5F76CC51299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989685AE-430A-47C2-8CD6-4752B6C3DC1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E2A0AEAD-C423-4E50-A40C-6110CB872DE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34C95938-17E7-407C-95AF-D2912C7D9A7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146F5D52-7BE8-4250-99FC-0644C9695B1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9EF30714-95C3-46E8-BB62-FFEC5B6071E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80615D42-D4C1-4EC6-9527-1B07153B8F9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B0DABD4B-0B04-462C-A533-A074D102D50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FAE2F255-12E6-448A-9962-CB9171BE96E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7E1546EE-C2AA-4BCF-844A-4E7EF62B30A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15AAE630-9A0A-429B-8AF1-22EA529A60A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9748D6FA-AECF-4F74-8E2D-F29CFC52359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50020F56-C0FB-41EF-95BA-6CC2E10E07B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8B5BADA3-1C51-422B-AADE-C21D143109D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9FF5F805-E307-4AA4-8DBD-263F29C2787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189BB2CA-85A2-4B06-8944-2AEC67B4789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83707F79-9D90-48D1-B1E4-9D279C40461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7C30F58E-9B83-47FF-B45B-8EF6B8A7DA9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C85367D6-CD14-4639-AA83-58D35D91185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763D7B60-259F-43EF-A772-34BF0C3E607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CA587FAC-6E56-414C-A179-DC3A65ED497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1E91EBDF-98D7-4444-9FCD-515FC0418D5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876603CC-7339-4FF6-B666-A5207994C6C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7257387F-392F-4727-AACD-28FE218E352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FF4E182F-66A1-4175-A28C-6D4542BC909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76E10A9E-B937-43F3-97D7-A27F55AA3DF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3C72044A-692E-455F-B1DE-874D8707830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F230AB17-4F6F-4799-9A08-2CDC44680B6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F90E434E-999F-4E9F-8197-A46CE663BD3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22EE317A-E92C-43D1-82AE-ACA80DD5D24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178A5D9B-218B-49EB-93A1-EAFF21B2E70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19D1ACFF-8AF0-40AC-B62E-E2A01BEA9AD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F3A3CD78-D6AE-4C2A-AA42-F7EAA3698E3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0B1CBCC9-39B2-4057-A0C1-E6E347E00A1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A134769E-4DDD-4005-90BF-01F1928C948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1C67E08F-AFEC-4376-BB6C-534328CFF3E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315C0116-0EEF-4C42-9F6C-2A28785910A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20717C26-F4D0-487C-86B4-5A90B1DEB9C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7122010C-6B90-4234-B626-4A2D4589D60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976471C3-1D99-4796-8E8A-DCE33E6FD1C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80BC5E75-CED7-4BEB-8EFA-A6EB8906698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AD7D65C2-353E-42F8-85D3-2D40BC36CCC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165C7E2B-1A6B-4A34-909B-F178DC8E78A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87763D7D-6F40-4F0F-BBA0-3F2660186CB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A2C3FAED-71BC-46E9-99C0-FF52497E420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573F86A2-9063-46CF-AA08-B202F2FBC82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BF19D5D9-63F3-473C-9FF7-BBF7EA02D87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763F5F3D-0972-402F-BA2B-22B2588C8AE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D33B7EE2-0DE9-49FC-BCA8-A71BF62E936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40542741-77C7-48EA-8E6A-3B2FCAF1BDF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A7E46034-56A8-49D9-9B82-45CB13AF9E3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E44F3515-E3B1-408D-A2C2-E700AF81BFB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FDE34ED5-7D81-4437-80A3-4FC5F40C35A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6150366D-B3AB-4AF8-A935-E609E5952C5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BF319E92-1A1D-47EF-A910-761E01D3F8E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93953E50-1413-422C-B95D-AE796FF1242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A2AB81FD-27C3-4B6F-9C1F-AF823A75073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192439DB-D151-4750-9801-173B1801ED2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B770A6E4-F031-469B-A0E0-6BB48988263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73C8A806-2CD3-4A30-AC15-EC1492BE84C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A11727F9-CF53-46F7-893B-5BCE2A2BBC6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CDC7AC69-82DB-449A-A33E-2BE32CB22EA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493CF5A0-1B63-4427-89C0-3808484871A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2D43190B-FD48-4BBD-BDA0-2A73938FE8B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5E52887E-BFCA-4420-9404-6D4267922AA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FCF69039-B4FD-4F56-A854-A4E9991211F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3C20E187-974C-4563-9B33-C56A6E48A5B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C8A8AB67-CC69-4281-9C3B-10694389858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F8CA4284-2B72-433E-9946-4D3A0F863C0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D1997381-5067-4EA9-94FC-172728E1B88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BB713A84-5AB0-4475-B24A-FBF5DB157A3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B512D7B6-A1CD-4E3B-8900-B4BDD8C8045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B47B04AF-D2B7-4D20-949C-7B72137E0A8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9F02FA3C-24B5-4541-81CD-4DB0C3C94DD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AA144D91-FA35-4AF8-B8CD-A1D55F9A8B1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986DFD55-7F32-4A3B-813A-23FC97C54BF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68A00F5E-647B-4581-8A1C-03CA0349964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676944EB-FEDB-4C0B-A375-D322CEF36F5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73128992-2E90-48DF-BB36-ABF392FBBC9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24DCD446-2010-4102-BAEE-EC0F4A6C077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3DA99CC7-4038-4F97-8D72-0F5E4AD2ACD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D3D57890-CF62-474D-91B5-7C4F966D792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F90C98A0-CB82-4A29-9BB3-194837A0734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78779E9A-BD17-44A4-A2AD-9FE1D90D360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177555F7-4852-45A8-973A-83E2F09257A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3B7DC403-5F7F-4ED8-905C-CBF57827C14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4C039781-0FDE-4237-8167-D81F4DC6816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862FCEE7-33DC-439A-83F3-0ED5913C373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33392E37-4DA0-442B-AE9E-5BE536BE692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ACD493E3-1BC2-446F-8988-F773B2D663B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06B657CD-C1D7-40C8-A8B7-5A0055D2E6B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EDFE52B6-AFD2-4F1D-9EBE-C97239977A7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0CD8D594-31F5-41CE-894A-DC6C52205C8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61DB13F9-E466-428B-B03B-BCB2F513506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1D430EF9-8373-4E59-BFDD-10B9062BCDC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871928BB-FA22-420E-9F2D-AB9A7E4BFFE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ADDE9F3E-38E2-489F-AF8E-D65B43A5037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2C3E42F8-6157-43A1-8E9A-FDC6A4763EA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AF09E93B-E4E4-44B7-B853-21B10CC52F1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68A39A1F-BA78-4843-86E8-22C824181ED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ED22A04B-DF4A-475C-A7F3-E9AAFB56817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008CAB33-6287-4CEF-B297-1235A52037C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728A0DFA-E270-4133-9ED5-25FBE3E472F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96E2CB0B-4C5A-411B-9D73-6612D201763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E69E0B2A-ECB8-4694-9251-423115410E1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029CE413-7D0F-4B01-85D2-82BE877C91A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953D509A-F774-4987-BE55-5F89FACABC8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F4861951-D14C-45CC-BF0A-7E0BBF1EFC1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DAFACD5E-713F-4A04-9B80-91056B9E6E5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8C0956BC-6BD3-4DF3-AE05-BD168FC0D86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DA2238A8-1399-4842-97A9-59EAEA49EBD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2153D4C2-2E4F-437B-A107-3A5565FE38E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DDCC7F10-AAF4-4DC4-847D-DAFDE2C467D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F82AA861-94EB-4E62-9751-1CD154AA6DD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AFDFAF7A-C5E8-4851-B22D-B2C6780C601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32CAA52F-82D0-47D1-A1D4-0ED708DE67C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7C7329DD-267B-4F8D-BD7B-53632B2F370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51177F1C-62F8-4C8D-97F1-ED0D97D3D3D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81758F7F-B374-452C-83A9-5F4E70884EC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3EE9E8A6-3672-49FE-8AD3-A8CC28FBF12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DD94FB5C-22DE-4BB9-AD49-C5ECFD948FE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95D13E0F-221C-4506-9F3D-F46A25A6AB4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7AB009AC-2B97-4BA3-AA3A-AD24DC0D3C6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14FA6F5F-C73D-4128-804B-1988D1A6FCC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B226E2E8-113C-4C69-BFFB-DFC46F7DED8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D30ABED7-1A80-44CA-838D-D1F2B62083E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15B4F173-1A67-41F9-98C1-DA055E23BD4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61B20E3A-4482-4663-8601-E1B9A6EA3AB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3EC0EDA2-3957-4FFF-A625-FDC6B8A0C55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BF814726-D12B-4E8E-96E4-2CC386A416C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08A8F6DD-2213-4295-9159-BE5FA445A89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9E5C9B1F-DB32-4F64-8824-59669921DB3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4A0481F0-5305-4A73-9BFC-22076C9F723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DC3124B5-7CF2-455B-B60A-B3F390A609E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8074F051-7044-4AFA-ADD8-C696FBF537B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255FCD16-3551-4075-9F0E-C62D982E4B6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193FEDBF-0B88-49F0-8B10-A8AD5E2157E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83C78F66-AAFB-4BED-84B6-D848DF091F3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16B64ED7-5A41-4FBE-A30E-C1B3B5ADDF6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D1ABC05B-474D-46CD-AED8-B34FD242674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6FD59517-1640-48ED-A70F-A27D3A1FAE9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BAD8B166-5736-49F6-A316-E22561A33F4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BAB0E860-576C-4074-B04D-0E431F625B0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03C0868C-2E2F-482B-8606-A527F605700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B7F4B200-CFEB-480E-B019-EEBD619856A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AEEE1E39-6943-4122-BB1B-827AA1D1EF7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C1158DBF-8329-4E5C-A55A-BFF5FA8F89A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6E96ED88-DEBB-4B6C-9F8B-C5CEACE8C5E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2633F795-D456-4852-BFB8-526959EB775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44547FB5-4279-4C29-86BC-A28642EB7CC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7B61DACF-898D-469A-B390-C07ED3355E8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293ACDA4-60CB-4C54-BC6A-67111B5BB08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625769F2-9ED1-498A-8481-31E2A7D40A3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0DB9950B-201D-479D-A907-1EFBC3FC72B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B47CC917-F69A-48ED-B404-2CC92EED3BA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95C1DF70-98CE-40FD-BC5A-C0908D09F3F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44FAB258-161B-4112-8110-46671458B4F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40194108-FA8E-473F-8569-7F7E08A479E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5A68AAA9-0B74-432B-8DF5-DF695DACBD4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7F26AECC-7211-4DC6-A277-F06D48C5D2D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72E9C708-1554-407C-B6C9-C6340059437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783C9062-4459-4191-BFE3-98F68444D3C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62B5EC79-C65A-4FDC-8DAB-357A19C4445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2F26B51E-9A43-470F-BF67-A02A358E84F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1589E4A3-8B59-4E48-9EE8-9C6E46CB542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A6D002B9-ACC7-4A8B-81EA-90B7D690415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9BFECB61-0DDD-48F4-B40B-00E67A7E569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B640F775-74A8-4A5D-B077-B745458F935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33C18D87-CA97-442F-AEF6-F0896088126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D7605556-6BFF-47EE-A531-D0ED01F0766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BEB438A6-1BB4-4405-9E9A-25B7CB9E000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1AEA46A3-D6E7-47CA-A0AC-5C68E82E0C3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96504F75-AC81-4EF6-A199-3523DC34149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A9F1618B-A4C3-4405-9967-CA07492C9F5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579ED2CB-5174-4E8C-AF65-6BF85C5A4CD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0DE0ABF2-E3F5-4919-AC54-627A56380D4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A4663F2D-37DC-4CD1-B9D0-93E09810F32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94300519-8856-43A4-B19E-D3FB8CDFB09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85626343-43E6-428C-94E6-A4D54F93374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3B5942DB-A60D-4D0C-B0C9-84B612B38E3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5679893A-0863-4014-8AB4-E0531C8EFD4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1F327AEA-9FBC-4BBE-97DE-8FC0F93BC7A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71D0883B-DD1D-473E-9A6C-2395AF155C0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EF4A7AF0-F3A0-4112-A6BB-CA33363512F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CF9DF9EF-AAC5-40F5-8320-F59C49AEB62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7F987FDC-1CB5-46E3-8BB4-F237E253E04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1F5DA4A8-DE61-41D4-80A2-64FFA70DA000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F4A6D5BE-4878-4FE7-B038-81DF2CE08E0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B9655B4B-85D4-49E4-8D82-A16A99282C0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63FF4DF4-0327-4C07-AB98-4A556BAE5AD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5AF72B53-52AA-48AB-BD3A-32BDB462C3E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E585E705-59D4-4B64-9FE7-0B2E1F48067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44D24E0E-1196-4053-A4D8-05E368B2EDD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86A685FC-8B4A-41D0-A143-B8E1E01F0ED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E0F8EBE4-D2F6-4001-AF15-886C3A20479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B4A2F871-5406-404E-85AD-9893EF4BEC3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3A4FA69F-60C6-4ECC-A2A6-BD662EA19F1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CE50E5C7-E056-4596-9D76-50C65217419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F7E743B1-C702-4D02-A13F-C56EF93893A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614ABEE0-01AA-4820-9DC7-7F5E8D187CE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B25E60F4-9421-4CC6-B375-2BF0002EE3F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C46E57BC-63C0-4349-8DD3-C39BE7781BE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96A94956-421C-41A8-93E9-C94B10DBF21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EC80841F-0B12-4543-8CBA-BE9B222B1B5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FC937E0B-7B8B-42CA-9A57-76C588D99E3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E1602400-B9B6-4572-B11C-933355E4AB3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307F86ED-4178-4498-BABF-24F4D0873BA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E4B60903-1F2E-4435-BC8B-F11976B196A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78996647-ABD5-49DF-A7DE-DF4FA7AED78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F19D9C24-DE74-4656-B82D-296AB0702A7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09B1DC65-9649-4A5C-AE97-9F2F5239EF2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E09A7E73-6F33-408C-AEAB-1BA6DA19BFA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30FF8F30-B2EF-4415-90B8-5C8CD8E10EA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51DF1F77-EE34-4480-AF3A-16BB6B0EAA6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E355EC14-C0C2-4331-81C0-7C22861D1D8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0A865785-0C8D-47D3-A824-778D4FA3677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5212CB1B-ED27-48DD-924A-1F5A27942A6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7AF29EC7-45F8-4F89-9184-90EFD580513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42CEBF23-1EC7-4AF6-8DE3-BFB86271059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7F43E61F-3E21-4055-8742-7E6856A0E76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F5D977F8-9D37-4570-8D05-0BB75E56421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E2B1681D-BCE7-48B6-9938-F562AA05FD1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9C2FAD70-0894-4B2A-A269-CDF0CE03FD7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4B68C1F7-D220-487D-AF3E-7BC55AE179D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60010F5F-AFD8-4A31-8602-50182131A57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F2B94E8F-C8CD-4296-A4EC-C8AF0304CE8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2A353293-5C1B-4BC1-ABDC-FC398086E8C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E2CFACFC-2773-4803-BD17-284D600AC49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B56704E6-8258-4C77-B630-302DF1E99CD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C878588B-55BF-46FD-ACBE-9AF6D191E96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87009E65-3E20-40A2-9324-76950792777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1F3E25C6-C2D4-4FAB-9B45-0889CC0059F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E2345FD8-8931-44A2-A95F-CDB0A866FB5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172AD867-FC49-4739-9240-074C37727B1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C5B47660-DD7B-4D44-B669-CA847234EC0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44BE1EE3-8A64-418C-8AEC-6BC9FA31F17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46D0D5C9-161F-48A2-99C8-A10E60B0BAA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66CE3300-EA62-4DBD-9234-96EE4332810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E147E7FF-E521-4E26-B4CD-E3C93151D91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2E844EA8-902C-4924-A9D8-9AF3C32EF29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2D1CAB3E-A0DF-45EA-8EA0-10E71ED43F1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7FAEAE6A-BF2B-4501-B5C4-B8EE0A9DB8E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050876B8-59C4-4617-92D3-5EC34A28384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0D52AA27-9FC8-4194-9E6D-DC91902FE2E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8A9EE934-4AB7-4522-A628-541CE0A0C51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B7A23F4F-CFAD-4A0E-B9CE-EBFAFE5BB80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D4092AF4-9DE0-450A-B835-0229A53BD65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CFD2ADE9-EF37-4A4A-A5E7-7212D88EE59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4B9882D1-80FD-4A34-BA06-714BA3FA4A1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BF265822-E7A1-4A6D-B2A8-7EE629DCB76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3CA60986-296E-4660-8F82-E75251B4231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38E1F535-9404-4C14-8096-F7EA355202C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4366D610-19D8-4BBF-A7C3-68E2B1DBA91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13B1BDB2-6515-4912-941D-D973ED6941E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0BCC8D7C-F0B2-4927-AAE8-A07C88AB70D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1FDA6506-FA79-4A67-B595-67C42F55E89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ECAEBA23-BBD8-41C0-9D16-52FB5A1217D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882077A8-D17D-4237-8A6E-81466BF5943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C3CF1100-5FAB-4777-A1E1-AF7C712285F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46B572BE-4859-422E-8582-46388228DDC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3F818FF3-51B5-47B1-A68D-E518EA9FC01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49E652C4-B67A-45E5-B72B-FE00CF5BD85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44FC1E33-05AD-49CC-B1B9-F26177FC1F1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3451A029-8CD5-4474-9525-E32B1045598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14E0419D-8188-4430-BAC7-3D8D6A68D28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F2367531-93D3-476F-8D1F-15C3C841715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DC538E29-2C90-47E2-83E3-00765ECC20D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43B8B431-4F35-45A4-B253-907343E45EB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25EFB1C9-8FB4-4BBC-A5CF-0FF133B4800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E0E08FE2-EC43-48D5-A75B-C16E75076FA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62A40446-163A-47EF-812C-B83DF7D2459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AD5DF867-2393-4DBF-A811-21AF1E74EC5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267E266A-E299-4DB7-A0BF-404CFE63C86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03AFB91D-1699-46A1-87A9-D4D2A262F48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E0E6CD40-0420-45F9-B557-B62706AC84F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B3422CC7-C51E-4BFA-B917-66BFAA7740E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243B9240-14AB-4660-90DD-022B3FAE1FE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B65A6873-C8BB-4141-B06B-61F909526D0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F1319EE6-6DF8-4EAA-AF5B-1A428F885DE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FE7F9949-0B7D-48F0-9BEA-A6E7E084F70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60150623-90C0-43C6-961F-029A46CD2B9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48A92914-A550-409B-AB16-0A7015F7526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19936824-1BC7-45CF-ACAF-E7D1B3ED137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CC1681A9-D2BF-4582-9A3F-587A2405533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774E13B8-51D0-404F-82E7-DB10D9EECD6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AC9718C6-C2C6-4ABB-9B05-AB9C0215E1E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C425ADC6-8A05-422D-9C47-40C94F46DA9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11B1AC84-3300-41FC-B1C6-8E287DFA297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472C5214-B3FE-4304-91D7-BA52E617122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0770266E-D1C0-4DE0-BFD1-EC46AFEA802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F015DC9D-2622-424C-A608-2F0646C54B5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B1B0F7D7-E68F-4426-8573-331938576CC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0C48DD80-AD65-4770-9B08-3E1B84A6020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0387E209-C81F-4FE3-8931-086A4754307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3358D968-F6B4-4447-9AB8-99890C2E092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03C15702-9150-4A81-9B9E-25FD6EA9A7E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F819654A-D23C-4859-800D-2D787B5EBD3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F60AB672-9271-429E-8B05-749DF0CA441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50C608BD-5D0E-42A2-8359-E25B5F81EC1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323E18DE-E07B-4E0D-A6E7-3A19B284FF4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11B9B77F-07CA-4EF9-807C-B5A6AD007D8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DF06B3F2-60B3-4279-BCF2-EFCACB85357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D879B93E-F80E-45EA-AA80-E226DFDB341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C1776FEA-ACB6-402E-A983-1C9D1D25816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009FB446-CC74-4298-9C6A-E4D818723E0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2930A556-B734-4061-B552-8A6482AA783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B48E3734-802D-4DB9-9E7C-0999C6AEAD5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82ED7C32-3A59-48EE-9E72-733EB090C3B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351A4AB8-1FF1-4205-AC9A-41A7739F991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490709A5-6C0F-43BB-BEF1-0ECB3486E72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26666E7A-5944-42A8-B53A-C333A7C7983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FFB2AA3B-4B44-4D8F-8FF3-486C45AC48C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5F51DFEE-74B5-47D9-A87F-1954FCA3A11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C25606A1-FAAA-42DD-AE6C-7F653E3F36F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CD71ADDA-2538-439B-892B-55F8643C4CD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F37720F6-B83A-4B58-8E99-2BDB89214CE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F814E513-600F-44C2-83CA-54E39814130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F3DF5DAD-113D-4438-9C82-8429BAED3C0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7CAD433B-E808-40E6-8FCF-FA577D4296F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24D6E02B-5580-4AA7-B7A6-D036AA1545F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3F6FC58F-F5F3-4BB4-BF0E-173D7060513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9EC15ED4-136E-4CDA-967F-B31B4B2BECB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D8F569E0-78A5-4E8F-9516-BF30C5F62D1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3CD04EBE-5E41-48A9-AF23-5DFC7531A0D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F6B82543-6F18-429A-BA9A-43829ED259A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7E0FB797-8494-41ED-A903-B5D883AE7AA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7274C5B3-30C3-4E4E-A270-A22F4F09605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77660AB1-92DE-4A83-80E3-3698D6421DE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DBA266F2-59E7-44F2-8EFA-9A16E2DC6DD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741844D1-B4B7-4EF6-9073-9152BC40577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F94319D6-AE1D-4EBE-9578-2949A80A96C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04E27B0B-8B06-469D-BCC3-84ABB6FA5AD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56170530-425E-42FD-B382-0A6235B5090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7D7E8265-5C50-4A81-8C54-6CB72DCD72C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EF810871-FCA0-4440-B4F7-62E08C426FD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3ABB217D-0C1D-492F-B467-136CA967C0E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1DB23444-AD33-4E5C-96E2-9E9C43FCEBE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2FFBC9B9-95C6-41CC-BE8A-557C064A2FE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A996D628-CC4B-44DA-9C2D-A3BC3A51398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213A2236-DF8C-433C-B8FA-F957914DB54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DBEBFA27-89AB-49AE-96AD-0ADB96808F1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6D6586DC-59CF-4685-82D3-D00A8E3701D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3DEEE523-6D88-4CC9-B171-E9F8317EF76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434C9050-CE40-4532-9099-C136284314F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C5018703-9632-4B9F-8297-8BE8E9F0FB9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35C4FC02-D373-4C9F-9BEE-F10527CDE94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CE18C485-39F2-4DC1-B4BA-9ED11D1AC50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D5564262-C175-4FBA-91C5-2C9C9D437F2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EBDF8C59-7DF3-4417-B698-EE026A4C804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CD725C66-54FE-4A2D-9809-7C96BEEF786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DB2F6BC4-1E72-4069-9D6F-EE925A9106F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D4C96316-9EEF-443F-8247-AD2BCC53F05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916D5913-390E-45B1-8D97-68EFBC57873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64779329-6DC6-4476-BDC6-73CEA4EED67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73D8A126-B7DD-4CC8-9937-25A89A4AED6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C0A5F781-F15A-454A-9292-82886A3CB72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45C48F85-D8CE-4985-A3C4-ECB32205DB0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2754A3A1-E518-454E-AD0A-4A35B1021B1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CF421286-7063-4584-9AC7-1BDBBEC601A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F333C242-0A37-4DCC-BACC-56DF91ECE3D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CE9DBD80-FF7D-47B3-AC15-E98BE6EEEE5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E3F8CCE0-35D1-4FA2-ABA2-62E880BBAA9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C2312A98-BCE5-48A3-9EF7-8641A159607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E619DECA-C722-4AFC-8EBB-2CE40FDF163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A1D621F9-76D4-4116-BB37-16BD59E0B20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29C364B4-55A8-4FE7-A1F5-E1995D2D146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E318C864-62C3-4F53-A8A6-68B5FEAF216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D6B5644A-84D1-4546-8DBD-B9510405A55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6132A6CB-0539-49BE-AD42-B5E85EC178E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6898D6AC-4A76-42BA-90EC-38B2A53DA94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0B018163-BFB9-41E6-8F86-42DECA9A62E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800CAE33-4035-47C8-9BE8-8BCC011A660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084606FC-9B8D-4117-81CA-703AB66F6B3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6EBC8464-CB06-48D7-A660-C8E88219507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AAEA53F5-047E-4FFE-A294-43A2D6B6CA0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80606DF3-54EA-42F9-91BF-49EDD10B56E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81E98118-301F-47CA-9328-BA910FBE6F9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A8834BAF-EF68-44AF-8FDD-E20B6F47768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A8516C1E-8C4A-474B-B39F-CCC5ABEBF9F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42F032BC-F0CC-4AF0-B5BE-69A0FC4F002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894AA643-F759-4F35-924E-5D5A4EDEA69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ADAB450F-27F0-4F63-8005-DF5C2398168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0189DE0D-4BE0-46FD-B4A2-A58A259C0A0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CAA0F3A7-237C-4EBA-AF95-A92251B7A8A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6E05E799-6BF0-4DBC-A012-38320A6D7FE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F4B61892-F086-417F-BD28-BD88556D383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9F2BD2B1-4605-44EC-9FC6-72E9832C748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B886BA67-982C-44B4-87C3-F1C4A76613C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7218E161-8129-4A82-AF57-4A377D6480B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DDBB6876-D656-4DC8-94F5-C4BC8130EC4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1AFEE7B5-CBEA-4910-82E8-756A31F30BF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2B8B9498-C0F5-44F9-8314-35F47B86458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DC4907AF-5244-4AB0-B6D6-A06C14DC5A3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E49FD72E-C07F-4447-A612-99BFAEB5C6A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E67ACE6B-A057-46C8-B050-D7C615DCA51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E9C30FC5-E503-4499-BD7A-FE5DA9A929E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ABC2EBF9-7852-4605-B2EB-B041B4936F5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19CA503D-70AA-49CC-ACFF-E3A3EE4EF06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EE53ADEA-EAEE-4114-B2B5-75C900943B2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6DD5D5E7-2C23-4FBD-B865-52F52586D07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FE1FCD5D-7FF0-434C-82DF-E88E87A0DF5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1F2E6F2F-2DBE-4A5D-81DE-E39166A4DFC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D2FE5CD2-0162-4902-B3FE-BE3F64F806B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767692E0-0591-4A58-8171-62365FFFEFB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CBABFA51-FC71-4C8B-B80C-216E668DDDE1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BAB98796-DBB0-4B7B-AF99-25D2435574D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1CAA224B-8084-4411-A9A4-B31468A3D8E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5CE881D7-102C-4A9C-9F75-17387F29A8D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DC4A253C-4028-4B56-BAC9-FC74B30D0C8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50A2798A-9758-4AA0-B044-0CD7E3EBADA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AAD8A895-F75B-41E1-9B43-025223BC243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99D98A96-4EA5-4C87-B398-480670BA74D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A4D7AC64-96CD-4BF4-8CF8-C210128A18C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2C5D7FAA-B2FF-4E5E-94C0-E46A960A598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0189E186-8ECA-434E-B709-EFC07BE3AF7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FDA28183-4E3B-4ABF-9BDF-6C34160F2B5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91090BBF-4932-4CDE-8F10-E056B8146B9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F881EF53-5609-4A7E-A238-2AB5BB97461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75AEBC9D-E7D9-42F0-9172-5E41BAA1257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259BB621-186C-4AE4-9DE9-E3779CB0CFB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F63CEB39-43F9-420A-AA71-05A97D9028F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A807542A-BE4D-40CF-B0C5-1CC7BCF594B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FD75B513-0CC5-442D-A5D4-0253A68D6ED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7DA8592C-4D01-4531-8164-09B369C8ECB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B774667A-E998-45C5-BD29-E41F4116FF9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4E83EA60-119F-46AC-A371-CD90F303E09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845FD388-83E6-49F2-978A-839E308F6C0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F1554D66-846A-4BFE-9F28-6E96909D935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0661275D-74C7-40E1-8CF5-17A36ADAF17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71FDC872-B988-411D-ADA9-09BAEB3CDB3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9C622020-423F-409E-83F3-1888731E76F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64016887-D253-4DB7-B82A-38548F572C4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CD622193-3F08-4B5B-A404-13614626E94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819A77CC-F5F9-4041-A498-87C245DB1F7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928D8F15-3355-474C-BEC4-69DC60E0D4A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E78A3068-1BA6-4726-BF0A-DE44EE5E2A7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47081C97-5B9B-4492-9589-2A70BCB78A3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2B786E2E-52C0-47A4-9BAC-DF7AB0EE45D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BEF05450-B0C3-43DF-8D8A-680666BE4E3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A46AD504-4B72-4AE2-B5C7-013E7DEA8AB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E169CF0B-544F-4A50-8770-E56AEA653F0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FC6EB522-B1CB-436C-AEE5-D77088F5F1D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0D648EB7-B61E-4B0C-BD77-ACE77BCF941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2B8C7234-4DBA-426F-B7F2-71775B70707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899CDD22-9677-4ACF-99C0-80C692FEFDB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C3246D1C-2C4D-4884-B4A5-5089F688336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595F3881-A67A-4F3A-8BB9-47B7A6DAD8D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A2BB811C-63D5-4D3F-A8B1-8C6000D3A36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37EDD4CF-3FB8-41AA-A80B-4F799B60919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AB7D84BE-2C7E-4A48-9BB3-486811872A4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2CDB3CB8-917C-4AEB-B18C-9B67032E7EA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D91A277C-272C-402F-B2E9-319196A76E3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71D3A1F1-68F5-4FA5-B4BA-2D44A80D49C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C8461038-192D-495E-AC20-CA8293056D9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3B0D6122-8D45-4761-B9E3-B05319C851C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B631010A-BE1E-4AD8-82B3-AACFBDE5955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E38B7151-69A3-4A83-A746-19A49C2CAE4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F51A289E-71E5-4F30-A8BD-3DA8157ABAE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EE9AEDDD-F1D0-4C03-86CE-3DC9F8AC340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35A7DD9B-83F6-4A60-BC59-03936732753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CF4FC4B9-58F9-4E1C-886B-D85F1620F99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D08293DF-25D7-4A36-941E-36B516875FF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2237C889-F8C3-44E0-83EA-50F9D9963D2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C3624298-6E2F-45BF-B6CD-C078F145D26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BAA4B43D-BD18-413B-BE10-D84064EF712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66B10641-9C95-4153-A0D6-C116BBCAF05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E3945D18-7635-4A70-A1DA-E60E342B141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7C2D5F36-126E-48CC-8FE8-3D76ED7B8BB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C6ABBDF9-B285-46FD-8170-5B5EA1078E3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A1BB32AC-7B55-416F-AAF3-B595D4E7761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EA56F3B1-CDD4-46D9-BFA2-3B2D444F86F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00C301D5-7B00-4FF7-A982-978B0095361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CEB58E7A-2969-4817-90B0-3B6DDB962CC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4F1B0928-4F50-481C-8DB5-16FD98080A4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5E6EA986-441C-4C4F-A36E-E6595793F63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7594F82A-9A13-4A8B-9CD6-021E803D6E9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3CA73969-9D99-45E7-9F71-BEBF484C845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71E5AC89-1359-49C8-935C-E518C17061E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53BD11BB-53D9-4846-91D5-4F1F52F6F68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900CD602-473A-4961-AF99-614C1626B59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7202D9C4-A84C-4BBB-A964-20C31A0941D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75BA9ACD-E409-46F9-9C6D-D740D8D58BA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6261BF00-AA1D-426E-AE3A-B4EE8655B00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70C79DB5-E39C-469C-A764-3B92488D7D8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2DC8C04D-5D37-4BD1-8A3E-D3A35691800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4C17FDDB-5D08-4657-8B81-37B948CA5F0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E29BF024-1A46-45BA-A13F-84E8FF44A86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E4602858-03B9-4CAC-9E13-E86B8221A98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8731BEA6-3407-48CF-ACDA-04C1B5327EB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9FE077AB-82D5-499E-B675-77B81038C57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9C27E315-54AF-4C55-8127-4CF29693DDA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9D63B0EB-AF76-44FB-8009-AD5A203E8A2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F0A1CE4C-B26D-4CF3-9B78-F4A5936155D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65F7687F-4893-4D46-B4B6-E827A70705D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60932556-24AD-43EF-956C-B54C412C809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C3ECB269-FCA0-4C28-9330-DD6593570BB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8B1CF319-1B61-418E-8B7F-65FF257D110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D32B2135-64BA-453C-8264-1A88BA4DF9C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AEC6F96C-D969-4603-AB86-7427CAF6351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5C30F2DA-76E1-42B7-9CD2-915E1FB7A22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96558AC6-164C-491B-9655-4F4AEDF03EA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C6BDFD36-663B-403C-AED2-F95B42D5870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3449A3E7-9FC6-4D4B-A91F-D5A9298AD02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1BAFF19F-88BC-4095-BF57-B4E54AF5CD8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CF8E2972-8AAB-4D8B-A26E-F2E4318A596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419465E0-EDFA-4FF6-B458-04C249FF2EF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76DCD71B-49AE-44BA-BA18-1F1F3E75B46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4F4F103D-DF07-499B-87FB-D6F09543264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A0E27274-C151-4AA6-8163-95F9F4A2078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4070CBF0-4183-4869-AC04-450C1DA3380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E7ED91BC-2C48-4034-BA9F-C2F1D5A0018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EB600D3E-F579-47FA-A05F-BD6D4331DC7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55DA4403-5077-4F7D-87B8-8F272531B17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649EF16F-6B1A-4DE3-AF06-B62B611727F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A0C31A29-FFE6-43FD-A583-A90912EECCA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43249F52-705A-41B9-B935-86A51D36441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555FC78B-E5A7-408E-B5B3-E2D31353543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871CAC5B-CB87-4F92-ACFE-AB2A6975330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1C4ACFC2-CB60-4285-8DA3-71D1E2FD156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ED966614-733B-43B9-ABF4-571D577308A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0191F5EA-536B-485A-B072-77D649E78CC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CA0455E5-513A-4865-A877-B68D166E8B4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E305926A-9C6A-42A0-9E4D-6D8B6928045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D1DA19D6-5A82-4908-8F79-43F93FE079F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401D5BF8-0284-495E-A583-98E5089B352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A22B0FD3-AF60-4EC0-8732-E40B6047BE0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30A18DC6-58F7-4A36-AF96-AD0233C35CB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A56F35FE-5D45-47D8-A364-B686B02F8EE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466FF747-AA5C-4FE4-B6C6-EAE885EACBB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180DCC20-2BB0-43ED-867E-F8D43884530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3E61F72B-FD87-454E-8AF2-9286DBC16C3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6FBC71D2-7377-4CCD-9109-2FDA8E713C9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1EC6A05D-9626-4C4A-8870-7883A5D255F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7AF5C05B-78A7-4049-90D3-3361D121C80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5701FB9F-8D2A-4AC3-B803-0CA5F5F1A74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9D83FB60-E454-4281-8DFA-969B2718823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7066E4AA-CD0F-4CEC-8FB2-F89BC21FEFF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4320F01B-07F7-4CF2-A1D1-CEF4629B7A8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B5EAB916-A824-42DB-90B3-0BF14895BBB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FFE3D357-6762-49EB-B1CF-F408E263328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C863988A-EB55-4A93-93AD-87DA035ACC0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68BEEDA3-9E47-4D61-BAA7-77DB626FC4F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A25DB2DE-F6DB-4141-BA4C-5713BEC53C4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F469DB3C-AEDA-4D9D-B019-0B8AF3211DB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056A85EF-75B7-4880-9552-60FAE0AD209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8AD3106A-0895-4F44-8175-D82F0E83BBB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CA5274EA-36B5-423B-8535-110C88257C7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5ACD7E1E-C7E9-41CF-B4E0-0483206A4A1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9646D6C5-D08B-4C62-B65B-0943AB9AD17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D40EBB14-F11C-4C86-B8A2-68A380B6508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3AA9692C-DFDA-495A-8D68-B5819047851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2614666B-69C1-48DC-A381-8CE249E59FE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B0D3A28A-5F65-4785-932F-6CDD27B5DB7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63F188C8-B44B-4E96-8CF7-E1198C65045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6672B75D-F1D1-4F7C-A534-426D5CBBA7D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211CE734-442D-44EC-92ED-6A5AB481D38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82E6C753-EE30-4F3B-B9F7-02B4004B413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C173D848-7DD0-4466-A7DB-8F84C1553F6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407C30AA-F581-4C7A-A63F-5D7CF84214A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833AA9E8-10DD-40FD-8A39-40F2C336DDB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CE75B03E-1480-40EC-A44E-9A72CE5BBBE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D7DB925B-7826-4FE8-8CE2-D6FD04DA725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6034C815-4851-493E-A65F-9EEC4ECBB97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32C75B00-6650-44C1-888B-1C23402A210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494BBB63-C93F-48C7-AA43-54ED8C0CEB2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25D30FFA-D127-4BE6-9B52-36701E26AD4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A86A617B-ADE4-4A28-8770-ECEE0BEEEC4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F1B97305-C0EA-482F-A8A5-8D3C3A9B12B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F7248678-BACF-4D4A-859E-F6762834BA8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54253669-0E47-415C-9A22-7C7705A7C19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D3D19B3D-6469-4352-9F93-9A9305A2C60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AFB09647-6A2E-4C84-9CCE-13E1085B7D7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68326147-8686-4492-8B41-65597C1B3D6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D0A68E9D-6E94-45F6-982B-E0CBE673974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65C3B1B0-A6D4-46FE-8F9F-A13EC658780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6C24649E-C8E0-4A6A-8CD5-E37BB6DD013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5877283E-785B-400D-A85D-12110C11484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C7398F3B-F140-40B5-A1BD-79FD3C34147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BCF6EE0F-4DBA-42C7-A4C8-C49AD7C84D2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47000004-0AB3-4F1C-ACAC-83EF1AE46D5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CFA43E0C-DCD2-4A6D-A089-E88C1B1AA7C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9B698E78-F841-4C99-8013-BCF5306DBB6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72123D13-595C-494A-AD6C-9866ACBE819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7999DC25-6C83-4106-85F9-A1F6709BFDD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90A118D6-4D58-48D2-B6D0-BFB32DE275F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62D0E1F5-DC0F-476A-916D-1C9F75FB796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E8F8D342-6723-4FA7-BFDA-DE202C64516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0C3D6BF6-E71C-480A-9C19-231E8145ECF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D57F7FA1-27AF-4D55-A081-7A7523CF557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2B82D6CF-A6F3-4124-A506-7007195B349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27E3169B-0D80-486D-B8FA-0BD4F1FCAF7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26B93638-72FC-419C-9FAD-6339D9CD040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4F1AAA58-1EE2-456E-BF38-4C8FDD88394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B96A1360-5924-47EE-BC64-EB26A914134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61ACF902-DE06-4C97-A46E-2F5A9E7CFAA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CCCE3014-644D-4CDB-9C40-F0C35489A54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89470AC0-A6BE-47BA-A954-148E38A9521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A8D3A3F4-7109-492B-BFC3-2DF79C8C4D0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87DB8F08-946A-48BF-8FC2-C069178716B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9CB508C9-3CFF-46E6-B987-2EB9D4C75EE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C4B33580-F865-4BF5-8176-612D99557D2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5D999D1C-E981-497E-999F-D08B033620D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8F18D5B5-3135-423B-8185-7270DD12743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32E6CA54-9539-4B48-BE3F-9D82C19D3B0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AAC15C5D-1ED6-4AF6-A277-D361BBCDFBF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0D70173D-581A-4325-8B76-583EEB9E678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55B325C6-96EE-4055-98F2-D8373A4CB95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58833AD1-F060-4EE1-AE99-4751EA5960A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2ECA1B9F-937F-4964-ADE8-48A74243D78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8F503B11-156A-4855-886A-4D6CAC11F88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AE69F478-759C-432B-A489-03A574A8B68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AEC19575-875D-4F25-913B-968C5C09C30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683ABB04-0F97-46DA-970E-4DF4102E9BB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F1238C12-4C04-4147-B126-DE15E3EE21E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0924CAFD-F7AF-42E2-B20F-DE5C9125116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B33BA6C2-35F3-4C32-A683-D807D253328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5C552504-6472-41C1-B0CD-7C42995137C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ED541F14-21DE-42A9-B382-09EC9E82001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8EBBBD0C-A6F8-4983-ADF1-CAB05BC6118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C5B44FEA-FBE6-4B1F-8A4A-117E0A9D51F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8038658C-7937-4426-980F-29442D9D1F2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B680ACAC-6593-4C94-9FA2-5052D8B9BED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0B2EB02C-E5B2-443E-9003-B8304285DC0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EACD0447-46A4-412B-AF7E-082126663FD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97017156-DFBA-4DBF-B4D0-24E30764C8A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0AB7D13A-C07E-4D28-8F9E-1C499E3D78F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E856DCC4-D17A-4B68-817D-ADD53F9465E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C861762C-CEED-41E7-B8E9-55C217FBA2D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D5A9F5A0-36A1-4606-89EE-C53737496DC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81E2B81A-04C5-43E1-9BCE-E75D7DDA0C2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01B1FF41-122C-42B1-AB05-5C014006201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E05D6D22-0862-45DC-9A54-16B4CEDC944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1033A599-C25A-446E-A484-0D91F2DACD8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12E84B4C-D2C3-411B-9FCB-20B3DA3FF0F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88EB794C-5AB3-40EE-A8BD-E5F5F22C736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A57E5632-CFDE-49C2-AD5C-6E369923CEC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AADB70E9-CE4E-4FB0-BB66-5B3A7ACCFB0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0D84E2B3-84FA-469E-9600-983EBC93086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0177233D-3BFD-4A2D-B4F8-AE33229F67A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ACCE12A7-B277-4541-A670-52E5E765350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2336A7BA-17A6-4185-971D-D620B0EBE74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CE42A859-6BEF-4F0E-BBF3-1A8E5EF03AC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3C9730FE-1471-45FA-92D4-49493F40A00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69043DCF-005C-4B0B-8D30-BA1B5840170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3CD943D8-3036-46F8-99E1-BEAD15A1ADF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672B30C8-9BB2-4F39-A3E6-E14016539C1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5CB645F8-4CC9-4242-8E4A-7E29375B4AB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4384B089-CA53-4926-9AD6-86EAA96E141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A824C269-657F-401B-BC37-A0B9456B9CC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79328491-29CE-48B8-B81C-7391FAF3CB3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DE68062E-C7EB-491F-AA42-DE77000CFD3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58AF0510-58DB-440D-91CB-3EF1EB56EA2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A1CD4D80-6989-4D66-AFB9-896F20CF445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F0597A74-4F37-4206-91D2-E42366393B2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334E7443-F8AC-41F9-BFCF-9A95CEAD2A6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8FC4D314-1D11-42BF-852B-6F789223FD7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68F9B4E8-5B98-4B5D-BD9E-C7C7CC9AAD1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7A3A8AF2-EC23-4DD3-A06E-0CA18A98822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DF178600-A96F-42C5-BA2C-FE62AC80A98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7EC4F2CF-865E-48C6-AA08-6E2FA4DE12A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6A3E902A-0FE5-4117-B131-D314D0A0635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65689604-785B-4F3F-8399-D32AFFE76FC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83946577-0409-4C83-9B63-E934674F45E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36BCD62C-F22F-449A-ABA4-4FD5DD5A19E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6FBB3DE2-C010-4F6A-827C-0E088440B05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167365B0-BCFF-49AA-9748-50DE12B80D8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1F20A54E-4891-44A2-ABE4-02AFE9E419B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F72A6C63-9DA4-431F-AC15-4E7A7BED009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8DA89127-7E44-4DF6-AC3B-846CA48E446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EF564A83-FA84-40DE-BE44-080C7CCB238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8D1AF1BD-27D5-4BFB-B771-8BBEDC2D2F9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9C17A547-2BC0-41A1-89E7-C524A204BA5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FE513006-5670-418E-881B-DCDC54D02BF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89DF03AD-A678-4005-90FA-9DCD4077819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BFE37F35-349B-44C4-9053-BAADB2BB03E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BA4E21AB-D28C-4DA4-87C9-0AB481B7F2E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D779FFD7-C865-4E70-9C43-A207E99B5D8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6B10471B-4E80-4A1B-8B49-C83DFC24373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E0AB2C05-4B0F-4ECE-A250-D0043E96042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D60B3A43-45BC-412B-B03F-06D7675209B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18F9BAA6-B15F-4C18-B9B7-319DAC74D5C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1C7F9E64-BB00-4DD7-8A28-39268B5B669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002BD9BC-BB5B-420C-BBC1-5F916B8B7D8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9655733A-EC68-4EB3-AEEA-AF5328B7A87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83124EFD-E7DC-48CD-A8C0-348290AA97A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1639306D-94FE-4673-A4FF-8F11B193552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3792AF01-4BEA-4BC7-B754-0E21AA2DED1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A5DBA7AF-834C-48B4-A319-AC0B903D536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800C155A-95DB-4B87-8AF8-88582703523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481D91C4-382B-4BD3-88CC-079D8A35692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4A229839-CC71-4ECE-92D4-F970C4EC311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EFFB511D-74AB-4868-A2CF-4521F9C3C2B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40EC1755-9FD4-4C9B-8C9D-8023DC56AD9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E31447B1-5CBE-4D94-8013-41FFFA3D93F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BE83CA00-1B7F-43ED-9DA8-47252666D57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899FF77D-6394-4D8D-9EA2-6A38F435DE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CAA0C1BF-2146-41C2-BBF1-39503A09C18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EAD8A718-45D0-45D7-80B5-7F120486B2B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9B8186E6-2538-42E5-ACCD-A2537D78AC5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163E2EDA-D51C-4D2D-9A6A-377F4B6F74A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700DCBC3-A2A9-4825-A4BF-D28B8F02406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6C29413A-C1AC-4DBB-8828-14FF75C31A1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6500F2A0-40E9-4BD3-A4A2-3C26FD2E2F8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0CEE88F8-C62D-439A-903E-C0B0736423C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ADBE1529-D674-47DC-AC9B-F55E1B8A193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5257717C-9E10-4FA9-BE0B-2F711ACA19D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9E19238C-659A-4309-9283-AB5BD87AD63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BFA2196C-FDA6-4ED4-A5DA-05B6E9D35CD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2E02B950-713B-4345-B431-24466224846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4AA4F636-C31A-40BF-9899-2AB613B72AD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C7C6DD11-51DA-4543-9D73-6DFE411CDF3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2166D042-17E7-4489-8667-F15D6A992E5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4319135E-9F90-45E3-9830-1BF79DA8F55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A8D12AA4-7EA1-4C48-86E1-2036E6A0515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C88D6C09-C81A-456E-AD64-CC8F79667C3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60C68A1F-1246-49E7-8B59-BB5F511D1AC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EF791DEF-EC12-442D-A573-0209EB7B455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9A6BDAC4-71DB-4130-9BF1-88C0FF35DA2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70C2E6A6-F466-49E8-B66D-3C833ED789F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D365A008-4541-456A-81AA-914BB813FE2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2B31E805-14B3-493A-BD3E-951189A28B3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C49A588F-3034-4CFC-96A5-B8E28DB0ED9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21A5D687-019D-4BB0-9135-E10F2D3D3E0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07B8EBD9-94FA-46AB-8135-355C1D3F51B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1E35E686-4639-403B-85AE-5F0285AA1D0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CA1535E2-5345-4A5E-BE0C-18570FCE9DA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B9B64FF8-DE48-4925-A5CF-460C520B093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6AC356E4-F9FF-44BF-8C89-09D8875F42C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E289818F-F5EA-4FC4-A454-83B2B7775B2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1962D556-1A55-4C8D-83C0-D5AEF8BD586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33019889-5D23-4E3C-9466-2F44D5C7509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D4E92133-304E-4E2C-980F-EBEA4BF1C53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1CB8DDCD-5AB8-40D6-94D5-665D71FB548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81F943D0-DD19-4182-8476-28DFAEEF748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D20E5A0A-14F1-42FF-B78F-76C9CEBACF4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249DBEF0-B6BB-41DC-89F3-8BD8FABB064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D0F88B87-435E-4E7A-903D-ACED2658544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62837EE3-64A7-412C-B5FA-E45DD73270B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BF8BBCE6-8777-4F36-B464-132551A11BE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7EB155DB-2133-4BF9-AB65-05A171541F3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5EFBB9E9-7B54-4729-8125-AB3FEC51981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786C2EFA-253B-4DBF-BD86-2664F39759C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009321D1-AAE3-4435-B6F2-4F983C35174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82D92360-7088-433C-AB0F-419D8872CAF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C333A24C-D001-4877-A678-5361911E2E6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8BAEEE15-7752-4292-8DFA-2D30D8C06DF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D5C8C5B1-8EA1-4263-A1D9-5F19240DC80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BC152290-36AE-4C11-A3C3-C8177C736BE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7035A250-14B7-4644-B499-055D5CF0D39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11646196-E80D-4862-9B15-20B79F5F0EF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08C346D5-5109-41F4-A244-C704DBACB4D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17E42950-9120-46F3-8159-19D79C69C75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FFC907E9-7522-4C68-88F3-A65E6ADC0C3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85FA54BF-489C-43D8-8F45-09604E5D3AC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AD66197C-9AFE-4B3C-A8C1-361C041EDFF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06545333-B3A6-41B3-9E0D-3794149DE03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81BDA038-6708-4760-93DA-6993E335000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D7141AA9-AF9A-4B89-9704-2EC48C592A5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CB00DFE6-CF02-4976-AB59-94720FBCB24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A4E1B5CD-B6DD-4247-8557-E61FBDB46FF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471421DB-EF87-4E94-BEDA-BC130039F6C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91F211F3-0279-426E-AA3D-DF7FEDDDDBA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FA79D044-1426-4AFE-A57B-8ED79C57E29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BD70D80E-E6B1-48AA-887C-0EAE718CACF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BF55266B-1E2F-4F6A-9074-5B5688111BA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BBFA630C-1E18-41AA-8A4F-E9B885161C0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D2410FDB-84E4-420F-872C-175C4ACC1DC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4066963A-80D9-4CD1-98C8-7A9F3467E8C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616549E8-6B5E-4834-89B1-80D1AAA7701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CF6DB228-DFCF-4A77-9667-7E9BDAD0ED3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073D7B70-4D8B-4427-97F7-D4DE73B4067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20139B7B-23FF-4F7A-A84F-373F9CBB711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A3D2982F-2624-4B23-9C15-8151ABD724D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4CBF00E7-4719-45BA-A8D8-8D2105478AE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CCE10532-DEFE-4184-ADC1-009FA7CE0B1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EBE3191A-E41D-4D3C-8EE1-1FF8F15D828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F2AE056E-D905-400D-A155-77E5C6529AB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BC5CB679-1E3E-490E-BE12-1FD82029B6A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B34AA678-6AFF-41DE-93F3-2B8F71061C7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9C3B753C-3470-455A-A317-F332A35A70D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11CFAFCC-64E8-4CA8-B054-14CFAF9C76A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2607B7F3-E65D-4294-98E7-F277F7B277B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BAA7312C-AECF-46CA-82F0-0FFF2A55178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126A592D-929C-4A57-AD31-A0A683FF868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645C540C-2861-4100-8608-ACB40AE0DD0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F01C7120-9F3F-45C7-9A46-DAF627B75FD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B42B8819-B3C2-482F-9FDE-E537BD51831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2E26BAF6-AD4E-42BD-8E1C-5387A771BB4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4749A4E4-6617-4096-A1AD-AAFD3FAA501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FB36D65E-6E1C-4301-A7F6-351FB8D1F17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D041541F-02A8-4EE0-AC45-0BC2F2E710C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C32ECB98-36C0-434A-A903-7FF0D79D735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D31F4251-DE08-4255-A49F-DC5B275C56D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F0EF217C-85B0-405E-8D86-71138D4932F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44713277-6ACF-4910-B5C4-616FA022D32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4FFAEE66-2F73-4BB4-90EE-69519B6B410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C6CD8CCC-7E43-4A65-ACF1-4ED3E1C974A8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BAE69F6A-36C2-4D6F-8A49-AC9895002B59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0DD91351-F1B3-425B-8BC4-43D4F10DB6AD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6A8CF5EF-464B-4CF6-A52D-A767BFBB6DEB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96F06BFF-8FD3-4EF9-AA94-FFAC8DE6D9FB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6EBA79CF-7A9B-4F64-8F52-0883AE5F6D2A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5A9F1A37-FBD8-49FC-A3F1-6DA03F9951C3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D87AEE38-1677-42D3-850B-34B0E97CCA32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EAD0BF05-9373-4FD9-87D7-43313FC570F9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FBB930A1-6F9A-49ED-87D1-FA1E78301E1C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DFCC96A1-4D68-4FDE-AE28-71EA93B6C0D6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601CBB62-3D01-497C-A2C1-90077CDF20B9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6C0B9FA1-0F59-40C0-816E-A204A718ED1D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ECB15019-73A0-40FD-8F12-14E771A4EB27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5DE6472E-FC91-4F39-86CD-A1DE20307AAE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D47F612E-C7C9-4FB1-8832-F2F9A1ACCBDC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56DF264F-6F13-47E7-A43F-43C863945C14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7798A2F2-3938-463C-AD03-50CD686B7656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9CFAADD5-36C5-46CE-A9AF-D19D8E646B60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6D8F3C2C-A3DE-4208-83E4-95AF5C105B8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C507B5F4-B4FB-4F89-AF0E-6B8CC375044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83579B78-ACE8-4140-A822-8ADD91AC2A6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CCA776DB-1EC5-48BF-AF31-656176E3879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4F432580-54CA-4FFE-A8E9-27FCB0EE281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00DB4D5D-5FFE-468A-ADE4-217E3598F10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79EDC447-C904-434A-8096-73217240FEE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8D1B0565-CE27-4CA3-AA30-BFBB9177A67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9A5BD2EA-E5EA-4B5C-9E6B-2F307F1AC73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1884AFA8-2E40-4BCB-B0B4-D32FDE20774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2F85A5F5-B683-4B98-958B-2DE0303E2C8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215407AF-F143-4D3E-AE3A-97A9D7F0361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989829F6-9814-436E-988E-52D8F18E238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7BAFC0CB-0C68-4D9A-8529-B5FEB9A4DE0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5AF07544-BD98-47C8-8373-4A2BB6BEB81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32AF2902-2F1A-4522-AA3A-C0CA69DB10B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37110BA6-71F9-4912-B99E-496F1521FEF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FC293707-E249-4D03-8EF0-3F0D2A676C6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D8D9EB8A-3625-4631-A3F3-E7E2F0CC950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6E319EE2-1968-46BE-841E-80AAF09338B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C5B97E1B-95D2-4B91-9448-C4432E63CE0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C759E9B3-8494-45E4-98D3-86867954B34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6FD1816E-9051-4507-BEB3-7E028FE6783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9F6D254E-665E-4B6A-9C98-2488B029C19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9B41D201-23E5-48CD-9E7C-314531BD6FC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33E62AA3-9105-4C79-9A31-C34F9F18929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F24C301F-5BC1-4B84-B139-6F90D5BED3E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A387BF47-FA2E-4393-B939-3226A8E9A5A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062176AE-9A23-4A50-AB30-C22F0A5B1DE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31D6DC1A-A018-4B69-A559-D4D3030D94F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9463E280-060D-4695-8F1E-7CFD86A5F01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9B0F5471-BDF1-4A72-8B3F-1B6C4A8322A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58A3C141-BC87-4248-BF9C-06921593880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9CF373C6-8EEE-444C-AD8C-5EE6B61D3AF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0D84AA21-06CF-496C-A90C-6CE3A311134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E3BFB1FD-CD54-49E5-A9E2-942EBAE56E9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236011E7-3808-4FE5-AD88-8A4C4BB3236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53A466DB-0E5E-420E-B44E-CDF14C7F70B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7DB6980D-C816-4D02-9B4C-7964439C89A3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26D53A43-DDDB-4FE7-A617-9B75F1EEF3AC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8212D2AF-F0E6-4F4E-B5D9-DD8EF7853FFE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2D306174-AE7A-4669-A6E7-C26C19D1838C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EB87EAD0-68DB-4ABB-9245-3C515F9F8E50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ADE3667B-9B0D-4C6F-B831-E5E82E6DECD7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D4BC1991-F78D-4BBC-9CB3-F9FED9B4A3BE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29D76E17-BB41-445A-9AFD-C8AF4BF24708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94540EFB-57CD-4EF7-8F2B-AA94A8A8C972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AF51A47B-C802-4A0B-99F1-3C28AAEE769B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05438BE1-B395-4CEC-B807-6A2D11DB2B91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B8D20794-5A34-440C-A62B-2FD06ED81056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717B4C45-2796-470A-ABAB-E03F5679463A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EF24D295-6FCF-4C14-B626-317169C07196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2B072005-3324-4220-82B0-EA1D61E809FA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67CBFBDB-B800-4075-A402-4F167DD43F54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7889F34F-A96A-4806-B1CD-388C981ECEC7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EA9FEF7F-C875-4C26-99AD-AADE60FA59EE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2DF7989B-AF01-4788-BBDA-7A6B8DCFF93F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F4DB52BE-0A96-4670-B80D-6C6A635248E7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173930FD-1818-4CAB-9D1C-AC5E8361EA2A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A05C2F51-9B06-432C-A57B-547094364C7B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29BC32E9-BF7A-4583-9D52-9CD3B096315A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89CA64C6-0335-4487-B5E2-7DC39529BC4F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3B6D5B24-8604-4744-9E19-3D6DBE39EC77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1D6741D3-5C54-4315-A785-5CAAFD575ED2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9E27B772-B6F6-4B5E-8F8C-575AE4845142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F0A93752-5909-4B3C-BC32-9D651259141D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779F2444-BBDD-4AB1-B2BF-D59BBC9203C3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76C84E46-34B8-401E-894D-5C6B4FCE134C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4F119691-DE11-469D-882B-766C0E491005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56BBE3D9-BEAC-448F-8898-606296C2D06F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DB2BFE28-6FDC-4AB3-BC22-3353A0FCDBBE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CB1759C5-4FF7-47E0-8C92-0271EA023BFA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1750BDE0-958E-4219-AA71-22E6D86F5E33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BD81D97A-C6E7-411E-923D-C363E065E9B3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1B6E06E7-92C0-48D8-8D84-37BBFC41E5BC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921C86CF-0E9D-4DF6-AB48-60FFDFF49467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DBAA8AA8-A57E-4564-80D2-25EA4102C83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44C3152C-F80A-40F5-8F99-0AE102DABD4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43DF0F82-1C27-4E29-AD74-A831E989EA7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9198AEA0-FB97-4F70-A310-D1D0D5C8661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E113F867-272C-4238-81DB-6C3D619F962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66ED88A5-7470-4B7D-8CBC-AE18CF192EB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BD5C7CFD-1E4A-4656-BE87-81F4622D5EF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695C7582-16DC-4D86-858E-5261885AAD7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BEE342C7-F796-42CD-8E1E-F409DFF2C2C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1F53EF1E-D625-4FF4-A296-FC1EBB78462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74BBEB81-5FAE-4985-B6A3-E2F0BC3A5C8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39213F63-BEF5-4144-BF0D-EDEB35B2E13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7A2CF3CB-83A0-4CB7-A64E-488C9B8C268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B09FF2F1-F6F9-46FF-B541-70C6D5CD054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76534DFD-AE51-443B-A723-460B8BC31D9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F5AE99E1-7AC3-4805-A7D7-F08D02CB04C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7237C692-EFB3-42AF-8FF8-5E69C404CF1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83450FC0-B9F1-43F2-8A40-E94E8475149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99CA226B-3D8A-4ADF-AE6D-C1506FCE90F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98951CF1-E2DF-434E-8359-627F67C3A38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071E18E0-7EB3-4C07-9706-76956B2ECB3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E510DA66-27CB-4AD9-9217-4378B9000EE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79F3A8E9-1C0D-42AA-BAA5-97CC046F2CF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C06ADADF-A6D5-48BB-B127-69F418B7E91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6C3E51BF-5C2C-4EEA-AF25-3DAD07A8C37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9AA4419F-E3CA-470E-B913-94749DE646D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B7453C0D-2F4A-4D77-B969-83EB60A6DCA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B7EFB49B-40C5-4E75-B6EF-D6BD304A3F8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9177FF31-9D10-45F1-A9F4-5F769B3B138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CA9E3EC9-1F1A-43A8-8D94-067A941794A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28E93CAE-556F-4CA8-AD99-2EF990D0E3F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209C44E6-0EA7-4771-8303-F424AF15DED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09AA5277-B74C-4313-8DFE-C6E9AC841E4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D7C752D7-C199-4A43-97E1-97E692D383F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C402CD02-5417-4C55-9762-5C865F9BC1A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8C68EA32-E55E-4DFD-B38F-4FDEE5C27D6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959F4B97-1DDB-44FB-984B-CCE6CE1EDD0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8A94D4E0-05FA-4078-AA37-334CF245507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679DB62F-5D9C-494C-9DEE-4631F14C9A3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F835BAF6-48FF-4401-99C1-707EF424317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3BA6A18C-14E1-4958-905B-A3ADDA5F7CD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31E7BF5C-754D-4CDE-8060-99545127CB5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FBECA658-7581-4B67-AA83-8DE7C4521EA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356CC823-05CD-4302-B44F-0F32DBBF792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8B769482-3CF9-44CD-A089-1FFF70510DE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82010223-A960-4E8D-9FD9-496BD99F3DC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FFD30EE2-155E-4FC5-9C3D-B1DFCC0742D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86369581-AE8A-4866-8442-3EA848D9F1F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430B1BBB-7C4B-4FE2-9915-0FDCE9DC4F0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67707EA9-9EF6-48F2-9B63-D0B2AF11CD4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9BA723D9-6A01-4FB1-8C91-59F872E8C5C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73C1F994-B9B0-4A65-8C00-02C7A29C52A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D3DE7B18-A7BB-4DB9-AB37-E8939D51099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0CA1800D-3209-4B9C-95FF-A23A524884B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1D24C6A9-D7CD-4E75-967D-21352D76F92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3F26701A-4E68-4BC0-9B2C-713DD66B054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02478DC7-1FC8-49DC-B2C9-CFB7D749C7F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24AE2489-9D2C-48FA-BF10-34D05D200805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96F1CCC6-20DF-432E-906E-517E338F6E5B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DA8D66C7-A968-45E4-B7BD-8807555B6AC6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0CD357CB-FF95-421A-90BC-2AED234A3281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BF4F0E94-EB53-4236-A1AB-6B095A7012EB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1D3AFA01-7FAF-4A9F-B42D-167C1CE829B3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C9D3EC9D-C16E-4057-BB13-3056DE886C1C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EF481FDD-0F99-4703-AEEC-3AC2EEBECCB9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DAEF9CA4-E722-4986-B3E5-95A4D74DB876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3022356A-E909-4B78-83E3-16790795DE26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77487A50-87D3-4092-9549-D13472C4260F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D556A78A-86F6-4D49-9F59-FDB8E4737837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B13BF8EA-AF52-41D4-B7AA-F4136903607E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64A0B47B-36E7-417D-B21D-B9F3F56E3150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5D33C023-1528-47B6-9FE1-731EB0CDA88D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6D4C64CA-FB8E-409D-96A4-21C8903625A9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6607EF94-50A5-4F63-A094-DA35BFBD4A0E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C798B670-F748-47FD-B166-9516F4829201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BA06CB60-C709-4D11-BDE6-C95CE1F62966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6CD442A8-C386-4F57-9B9D-C8ADA492F3B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1AA9BF1B-87CE-46C9-9305-95E8DCDE9C4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CD5AD50C-D0F5-44E9-87A5-9C2528FC98C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52F09CE5-03CA-4B01-BE02-7304B28A1C5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3BA5AC56-1200-4A4F-9AA1-E76E583DFAC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6CAA044D-5B55-4709-8100-0364CDDA1F1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875F6621-A27F-4625-BC91-A36CF5448D6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38F751AF-80E3-46E0-84F6-E6F0B4E2377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C68B438B-E449-42A7-8F49-4CEACC798D8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DED8AF43-5F1C-4934-9444-4535A3A3DF1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C7849C47-7B87-4D2E-9EF0-FD10D55E5CB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F9D4859E-3D0C-40A2-843A-A4E75F6FC69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0EDCF00A-0BBD-4827-ACD2-732B1A37A24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2D1D5B8E-C178-4BC0-882F-436113BF66D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1B152A55-F87B-4CD5-A9E8-E69D5961245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8D3E9C95-FEB8-4558-9715-6134EDA5138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A697E657-CF92-4018-B331-25450758BE3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C390E5AE-890B-43CB-9B67-A3128241B93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4B5B4424-C296-4405-ABE7-A1D1DF0224C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3C671C71-A07E-40F3-AC2D-4F099A5BCDF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A60C63CE-FBF3-4687-9CBA-0B04367BA79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D19EA158-F8B4-4344-BCA9-A263034C26B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DFA204D7-0B4C-4CB5-8249-C9F9FFEE335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8147D801-3653-429F-8DF6-C660FB4882B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D9DCCD75-C966-4D9E-8ED0-D4C5F8882D4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B533194D-10A9-4E1A-B568-89BA4F74C30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374DE129-C0D9-4CAA-AFB6-E16698FC3C0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FFF69FFC-ABEA-4BC0-82F6-2A706EC316E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34B6080D-B0EF-4805-9BE7-C9981BA5018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7118E3B3-89F0-41A2-9B88-5ECD3E66EEE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A0A22A25-8A1C-4089-A3C6-D96A29C8233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CB17F8C1-D441-4425-8A0C-F85AF2C2469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3EE85114-F185-45C1-84BE-3A79513077F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77CC19DD-5AC2-4159-AB1B-36E0039C0D9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2B83759D-4DDC-40E1-BE6F-DD64FF9DAB5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07B658C7-4DB9-4FE8-8F86-A95A77C2C18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2B5EE06F-3A78-4587-8348-6528B3C29D4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B8EDBFEE-02FA-4ED0-9176-1D28EBE15AC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FE2F4849-FF54-4420-AE08-B45483D9ABF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F96C2A01-64B9-44E8-8700-85A2524A84B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A0325A50-E2BB-4047-9227-B9B85701834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6AF50B8B-177B-4F58-A6C2-B853A2E4753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F2180D02-D27B-48FB-837A-603D1C2CEA8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D717E5CD-BFA1-4524-B4D6-96AAC595639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660FB7F8-66DE-4A68-8346-68FE7A33D32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C12083D5-AA06-43AF-AB82-F7FD36FEB61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A90997EB-2D52-4C87-9086-D8BF392D9C1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9FA9FBB1-D1A5-4727-95C5-9CD364C8337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64EF67DE-812A-412D-8C5E-6D31719B556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C8BDEC69-FFBB-4D5D-95AF-50A9545BB4A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69631467-3CCF-449C-9511-74ECC84B9F1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E218D3AE-12C5-426D-A507-CBE672CEEC7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01294260-C6CF-4812-B5D6-CC20677A231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C5B8C6FE-5DE5-4F14-8B39-5D6ECA887BD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43FC7F33-5A9B-4F53-99CD-5482C27A50B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E9CE2352-2566-4FA2-B038-5885694433E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D3DBECE4-CCED-4EE2-BD89-005E57EF691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BA4B03E6-7E58-4E87-A4D6-87314CE27160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78582B56-C1CD-4FC6-9810-00BC2661B11E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D84EFACC-03BF-41E7-B684-F40DA7EE561E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FB5B3E2A-3E72-4457-8035-948F1450A6E9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2E493BCF-E05A-4BDD-9835-AEBC3D213AEF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EA24C4A7-016A-4948-9011-393C891A4FBD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4FE9AD26-0A0C-41E5-978C-EFF858915055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A60112C6-BD72-4563-A93A-BF98C7D22D9C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9267DA27-E99F-48D7-A6B5-A109A8BD3E8E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1750BBCE-84FC-44F7-95B4-1BB6BCD69BFF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0E0C8512-6A81-4639-A9A0-4C023E2B0384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AA9D907D-6B55-4153-999C-FC4376495774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F164C363-D84C-4DAB-9B75-78EF8C2BCE8E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3BF15BA5-56A7-40E0-9EB1-3C22930DA57C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D2C0D8BC-00AF-482C-B72F-8CFC2D80CC3F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122F39AF-8153-4326-9C2A-D157A0433E0F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A9DE730C-32E9-4C6E-8F9B-4C7DEDAB6E02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BEE7BB5B-A3A9-44F9-8472-A3D213678E57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5EAA5537-8B52-448C-9798-4C7BE96AD2AC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34270193-9CC5-4825-BF0E-0A208BC8571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2D829F10-AE0C-4476-9BF6-EE54108BD0A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6FFC8F70-1816-4A30-964A-A10557CDC35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01AE503D-C194-4933-99A5-18744ECDC1B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1A7D072D-6DB7-4257-8377-F47D09F12FD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6941561A-48FA-4D49-8BF7-58D066E98FF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00A6AB99-C862-48C5-B0C8-DFBEF939451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83527A54-155F-4B8B-9FFC-18DF3F54262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823BE5DB-ABF0-4104-8098-E78FF8E277C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EC9424E7-50AF-48C6-A4D6-3775B452EEA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471D6062-CBB0-4E5F-8FAF-2DF84F5918B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14DEB945-B137-4956-AA8A-A2A90F7208D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E8BEABA2-01F2-43DA-9E4D-73D108475BC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4F6BB3C5-F061-4B3D-932E-EEA0B0DBABF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210C6897-182E-4B9E-9B34-5DB884A0C5A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441AF221-369C-4AD9-A653-9F6949ABD01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F75F7C26-51D3-4E67-A3C4-5867F37C553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74BB9C3F-265B-45EB-A5DD-2730ABEBF6F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2CFD677F-DEF0-4FA5-9F5C-DAEBBA6038B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12CDA0C2-7AAD-423A-A6A0-ABBB5EC90706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6CF1E42A-DE05-48DF-BA78-646A6C62B5DD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DE988F26-AD9B-43F3-A319-8BD51C5C2D52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81BF5982-8DB6-4920-888D-2DA0AC372338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72EB752A-EF9A-47EC-AE50-5142A114EDBC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78F4285D-BA75-4B33-B5ED-7727479EA02A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303E4E3E-DC96-41D3-A5D0-09835CD10D0F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A74080E4-CADD-4A1F-A3DB-612E71DCCFE9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F61A95D4-1943-4D93-850B-60B5B1AA7AF0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4D708BCA-9E6F-4264-BC5F-DB76D2056A97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068D5AC4-B50B-4187-A99A-43BC7472802A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74AC0D69-D2AF-4375-913A-10042032871D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F3397C38-BA9D-49D8-9BE6-8674EE8FC1F1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8A77BADE-2B92-43BC-B434-EB207F47B877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3FB543EC-771A-42E5-A5B4-D97F741DAC4F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D57337B4-F9E3-4118-B207-90720A6F8CFE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9084591E-D147-4659-B9A0-32497F13C28E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CE5F65D5-E9EC-4638-97FD-F9B734D5111D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30CB100D-77C6-44BB-B16C-F2B20D66A5C4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7CF77722-2F1E-40EF-88A8-35A2DEEBC481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0E02E428-A9CC-401F-A6EF-80DA23E0D20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4A704C40-EAEF-4A45-A5B3-191BF89C789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69E0E3BC-7B8C-4FA3-B08B-2D3022C1997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FF1F5207-4231-495E-8437-ECBDBB6845A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64CBB205-95D4-44C8-96F8-6D91503E2C9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07670957-FFFB-42FF-91FF-6BCA546F139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9327B31A-922B-42E0-B311-0C787E14072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4E4A8AEB-268C-4F99-AAFF-79837839B23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7F575DCD-88F7-4F50-BE17-947A30E059A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DF6332F5-2A32-45BE-89E4-61AE1F4719A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82A977FE-0EE4-4826-9D97-52EF7FC5DC5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0CA5C7F5-EAB7-4DAD-873B-9FFA8C0BB13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02919198-46A8-4777-AA74-6747185EBC4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02037FED-AD1B-42EE-A8BC-28E6B580F79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FB4A6F28-E937-4262-81CB-C05529A24EB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EAA52A64-88A8-42C9-9E57-7B8741E659E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871AFC2C-D7B3-454F-8828-701598784FB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251786C7-B47D-4D4D-8F6E-68229F3B79C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880589E7-C0C0-4028-81D4-A3C1B71B60E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A7FD4EFB-A12E-43A5-8F1A-99BA1403FCE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2C05A63D-589B-4AF6-9C83-354A9E0A386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DDCFAD9E-40B2-47C3-BF42-1F9352F04D7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2F4B6DDA-88B7-403C-A245-84D91058E2F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950356E8-F922-413E-9FE1-F3491A1A0E4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F8F735BC-594C-4848-8F75-E9B418AE093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32A95B31-2BE9-4E33-9952-CF70CA6FDAD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8CE87611-29BA-4DE8-9389-AF9886F16C9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C4105DA8-18FD-4918-A37F-5B8055A3664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AAA0F813-0AF5-4E36-87FC-7415C0175DB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79D3E814-C98E-4781-9855-57107CC92C8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14C6488E-113A-4162-B560-BB2BF7AFBA5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92229407-EF9A-4DFD-A5F4-ED1E69A3FF4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3AC16F8F-453B-441D-ACAE-A1F1AE624D0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28A18C4A-7925-454D-A9CB-892E4C867A1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E7CF4CF7-7D5D-4F94-975F-448DED0A883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B6F3FAC9-8693-440E-870E-FBE68DEACF7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03EA7F8E-4CB2-4E39-B6EE-C775F9E7605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9DCC8B30-38AA-40F9-87D9-81ED72151B5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A933C8C3-4A3F-48DF-8FED-A97BCE42AEC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B4329762-213E-48DC-BCC1-C22CCC5E2BA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387E2179-7C34-4DD5-8D34-4F1D0E3DE34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D397B7C5-814F-4021-A69A-6F9A780426A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01103673-74CB-45FB-8172-6B69C19F92A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31B6BD12-E579-4317-B3AC-9C09CE931A4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756B5E6A-F5AA-4767-8C51-9850B433F18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A0B0214F-308A-4E68-9631-379E6723123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11CCD3CD-47B9-4C2B-8966-D8A8F526B11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88230A00-7A72-40D7-8289-23C288CAA08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1541EFE4-B9F0-438D-B215-1180EBC73BD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B33A05B4-CC85-45A8-B775-C4B3F0B68DB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E1A4D301-FD18-4086-845D-A339F16F279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8A31C745-755A-4964-ACD5-925F2E37137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EA341CAC-D4F8-4A9E-87B8-CC25485296C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EB1E018C-4CFA-4169-939A-CEE70B8E4A7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31221699-4219-43D4-BC81-FE84DEEE00E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6B267278-156B-4263-AF32-71C78024D7B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D1FA34ED-49DD-4A5A-B9E2-041BC65E8B8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51AC8A26-1F23-4BA0-AE29-D8E48012D42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64894E15-0FB6-4CC9-A0DD-1743EE66259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0B91BBBD-F4AC-4308-9E54-C5BC3C1500A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D86B932D-5309-40A0-A3CF-AE8ABAF53DC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FB47A614-4531-4708-92EC-F7716DEA63C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4F4CB804-15B5-482F-8D44-FE341DFCC5D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F6D36E2A-88E8-42F5-AE43-86160D4A755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994C6C88-D978-4718-ADED-1C788F95E6C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00C6CBF5-8261-4224-94E6-4BA7F7F5F0D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128B2F25-7D50-494B-BB71-07F4D7CB418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EA99DF0F-7154-4106-923C-F2BBA63E918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DF9C0A97-0AE4-483C-B385-A04E4DE4841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971B0A2F-A371-4355-A531-C4D1C27FE47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3946017E-E117-4D40-9488-549C24AF053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C670DCF8-3E51-4600-9EA5-10B6CA31F8B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BF7FC9EC-041B-4368-9038-F44ADD442B2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14A85D86-3E6D-4BD2-B096-5DA2D741BDD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D26D7BE5-A017-4A9A-99F2-E492C4ED653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7B27DDDE-396D-450E-AD27-CAE0B6C91F5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149FF4D9-6A43-48FA-AD30-AD9832DC909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D95E38F3-6452-42C6-8EC1-FD74771E0E5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9FE19B27-8D89-41AC-87B3-D639B0C418E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BDAC4C75-E8C0-42C6-A17E-F8882579E3B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E6E5A18C-C9F8-458B-A702-F98BE09B1DF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5BACDE73-4C29-414D-98B6-DF3BCC60415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274B5DC9-7E89-4092-A86B-EF6ECB0F16E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C4AE5D79-B59C-47B2-A507-FC026FD4610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D87BC220-B5E8-45D2-B5C8-9BDB03B6949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5F4CD84F-DF40-49A1-A7D7-86C6D65C9D6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72A90297-778D-4DBF-9067-133A853B6EB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0B1FEEE1-8937-474D-AC59-68E26E83A90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6600A20F-52E7-4E13-8E82-B5E1077B3E9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DF9CDC44-11C0-40D9-98CF-AD4B29CC4F9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5BC0E98A-DEE7-4B73-993D-D7EF07AF19B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7B8A7692-ACC6-4BCF-AC7B-463FB7449D2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1E800FED-047F-4233-9D29-F0E3C52F740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4E13795A-BCD0-44FB-A78C-5A57C04296A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284D75A1-68B0-4173-B57A-53C74BAA755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16E74CDA-45A7-4B56-8F7A-452024F0914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B9296041-27C4-4501-BDFE-C42F065B838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43550070-0DEB-436E-ABCF-46403B37C5C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39F86751-15DC-41DF-9B95-3C43ABA03E1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197D6BAE-5BAF-41A3-9E2A-6079433A081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F8366316-6C4D-4DE4-8A15-0226C39F611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C7F30FA2-D97B-4F8A-9E1A-CC6A199CF8A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557E603A-42C0-4ECE-8006-83DF741AFBD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5AE49C67-15ED-40AC-B44A-93839D0543A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F16F1C44-CE5C-4715-9CBE-BC50A2BE62A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6E3FF5BC-C090-4B45-95E2-19E0088C55C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22A0DC5E-148C-42EC-8E2A-583B43E4F10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DD1B81B5-80B7-43AA-82D2-7BF4B6A41D0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C152DBEB-C3BD-489F-BB37-336BE164740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BFF537BA-EC44-4B3F-881C-2CAFDDCE867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B957B56D-C016-4C5B-BFD5-09EAC8C113B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1E6D6A2F-DB94-4A89-BF6B-D569D2C042C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3DB24B25-17E7-4C54-95F0-922B17616E2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C9095F99-8289-4390-A13A-572FBB27645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742CDD18-CE43-47A8-B904-9E30670BE3D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3CEAD24D-C4E6-45C3-A57C-ECD3BEC878D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F2671F4C-A2B1-4D3F-A285-6DA614C9410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D54539BF-D3A5-40C2-9579-FB3187D0477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8B106958-1F66-45F3-89D9-5EA3F134881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33B32B76-B4E3-44A5-9D6A-1E0ED162B88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2A25C7CF-F4F6-4353-8EEC-AF363284B05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6CAFC147-E85C-4CFD-901C-9E40BCFAFBB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0856F145-3AD5-4EC5-9991-991F4FE5E7B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7696A3F5-A226-465E-9FAB-E9FC9DB9A69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270EF75F-CA24-4BF2-AC34-F2B6E98B4CF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00F218F1-F621-4B16-AB50-A72C8C2ABD8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EF87DD9C-1F9C-44BF-BEF4-2BAF75C3FA8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CB1AB042-1CE4-4A0F-809E-13719BDEF1A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35B7599D-312B-4BD3-96E3-A8D3B8514FD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02948ACE-7FCE-4128-9831-AD0A621A122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A6FFCC2B-40DA-4FCF-9859-DC7E0DECE4A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971C4DC7-0971-4B3D-95C3-8B65884ACA3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B63041B1-D680-4005-99CB-523A5AB4327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5BDF1FFE-9BEA-427F-A95B-EE2F28D9013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542ECA9A-0848-4716-B984-36C60AD2CF1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654C7829-939A-4F5F-B76B-F26EA4EF072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DBC84BCA-E7D5-44CA-96A5-3455B9D52F7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B201BEB4-ED08-4E8D-B237-58F3D9E8BE6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1AFD65E4-AFC1-42F2-9123-A7D331608E7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0B6F4B81-DABC-4B7F-8E41-B5E89AB9B28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43D1C273-856E-4B9B-A323-34792B88F04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429E3CFC-6615-4E0C-BD17-3388F17861E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DEC1F113-A29B-4CC6-9FD9-4D7966A5119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4AB54987-13C9-41A5-8E6C-A8D1C56D616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CA2FF15D-9F3E-4482-A8DF-FC11611EAD3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E45FA31B-7442-4561-BC36-7EF2980D236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01EDF5B1-206B-4EB7-8AF9-873473140B7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8AB23DCB-606E-4925-B329-EFFFD7687E0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CF7204B9-CC02-4DAA-A684-1AA780D7EE0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E818CE4D-AB7A-435C-9F43-E43364B7942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C10AA3B6-7C70-4393-905B-8B4FA9A895D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54D9D69B-AC17-4BE2-923F-E127BF1C5C9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081961B1-B996-49E6-B8AA-1E368AE2656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4975E0FF-E030-4EE0-AF0E-04E987CC9DC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D95531FD-499F-47FE-8742-C9EF92EB9ED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0FB9FCF4-C0FF-4D9A-B63C-EA1465C6F53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D1206460-E177-444A-801A-EA173C3B7B5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B280F0D8-3FD8-499B-A849-5FC98822556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55989B68-18F4-4CBA-844D-42436670021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A0C6D896-0786-4B43-82F9-6EDFA07510D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A25203F3-8D51-4FB7-ADF6-E02C9AF9CDB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C701A321-C48C-432C-ADF8-21899DA3700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6D5245F3-FC90-41AB-814D-2DFFA70EEC6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A1CC1F88-EB66-49DC-8CCE-39D71E0D21E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F6FB43CA-1E9C-4D23-9304-EC09C18CD54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1016B52F-6367-414E-A574-96D1EB47D61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F531A827-C539-43A4-A62D-45912A30DE8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AFC48C3B-CAF2-4271-9513-3CA32CAB176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0B029F25-5245-4E51-A1C8-061754DCBBA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D7CAB548-86CA-4F3C-B88B-C6F17F2E151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2F0F0B82-95BD-4071-9B41-20333CC847B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22A890B4-FE6D-4882-813C-08A2543D333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8018FB02-CF12-4104-AFE8-9A8DAA61143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02FDE00C-E2CE-4FE8-8E44-970A3733881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8EA93B39-9A49-4FEF-8822-07342B7DF2D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33BB2189-5E6C-46C4-A648-3E019E7B9A9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A0793417-9252-4ACF-82A6-7F850B3B308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79EB13E2-CDFA-40A2-B58A-EAC7300E95A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6EAAC027-483D-42FB-981A-F18B29E93D8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04B8749E-EE43-4343-A292-1A6EBFD966A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D7F33770-B5C0-45AB-992A-A20E0601985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AF22F84C-D090-42B2-944E-4A587148C0A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43ED1391-5BB0-49F3-9C43-387A84B5A03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B1CB6F5A-F619-471A-A0F8-21B7F6E1FD5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5B19E984-FB16-460C-9996-708F47576DE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AB0EB26A-DE57-4FA1-BE09-A977FDACE42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0EE967B8-F279-4B38-BB75-3168E959CA2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B0ABB15C-7E05-4948-83AC-BCEC0308823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CCE38359-F462-4231-934F-35523680AC8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EF3FD941-9548-4FDA-90E2-7C25F192051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695D2FD1-51CB-4520-A0B2-47F17BB574C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ABF1366C-4260-4906-B333-78CFAFE5043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2FDDD6AE-5E9E-4EFE-B4E1-18C7EF73DC0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166D6825-B732-49D5-A71B-870B36A401C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A1FDE4B5-F291-4384-AA25-7D8FE829D7C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0EFB843A-D647-4878-9F21-8DB764149DA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A471B31B-1508-46FB-9CDA-094ADC871B4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C7833F99-0BE4-4DFE-A463-1894E9B16A4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B6D2CE35-C52D-45EB-90C0-5D156761671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87C70759-B424-4A9C-B4B8-BC951BC3D3D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BC0311DB-C8AE-4D2E-B61C-F0210BBADBC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3D4E2906-9BA3-49B2-A749-46C59235D07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4F355563-2B63-464A-B527-3838D13F6F2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2AD6CDBC-A947-47D5-BA99-727ABE1FBFC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1EDF215F-A839-4E93-AB9C-75E6DA86AC8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BCFB7EF6-BD22-4BA0-8EB1-DF1F084E285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4D99A41E-5C0F-4378-8EC7-42EC97651CE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2802721A-500B-4FF1-921C-BB7062A829E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2A1F51B5-2E63-4585-A0C6-D4DF0F02335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F6EC4B5C-666D-489E-9ED1-FC931D55901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083A8FD9-E9C6-4168-9432-9EAE81342F0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E272076B-B6B7-4534-8593-3FF0502470F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CDC413F8-EA04-4E45-AFCD-06260BA2EB0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6AC39D7F-6BF0-4D97-86E7-23B1EB4811B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18AA2DC1-4397-4D9B-8AFD-88892FFDA38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ECD1F1EF-30DE-4686-BA5D-953811757C6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C19E2B48-7587-45F6-B1CC-7DD224010B9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4E0D5513-FBE3-418C-A42D-214D02CECB4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3E82367E-8F4C-4767-BA2E-B5EA6B5E669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7507AA93-C3C3-4285-8657-1EA4AEEA28E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D800D69A-90C3-434D-85EC-75307E39B53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67CE88F8-B7AF-486C-AC15-DD8F155D4E9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0BDB2D44-1942-46AF-902A-AB7959D3F92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8F9C9F2A-F73B-44F2-9CBA-79D0C0F5A7F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A13F25AA-F18B-473C-A622-3D5D0D78E6F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BA99FA20-8A15-4CB9-835C-420E8130AC5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95650654-2775-46D6-8AAC-4A4549C44FD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85EEF337-B7BD-41AD-AD4F-A9875A4AC8D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B7FBA643-62EC-488E-8AE6-71120E9A416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5D2D9B25-F142-4551-B1F4-B00D805758AB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924B199D-C504-4960-BE1F-0916CCB3F45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53A325E9-5DAB-4C23-BC28-5DACA79A83F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F03EA36D-90FE-4D0E-BF0D-8D25A231991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09697439-54A3-4F92-903F-3A83338EB06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CD6139E7-05A3-4655-B575-4507D428CC2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CD817A1C-BF62-4681-BD92-10DD7440877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41FDC69B-DE19-44F6-A3FB-BAA4FACCFFF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9246ABA4-2B52-444E-827C-ED2BD391205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992AA785-CEB0-46AD-A155-EA4DFE66985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2A20B213-32E7-4A40-AFD0-6C1FD9D19FC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C41F4B6F-3A36-4077-88E2-B1B6C3BA9AD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48C5A098-398E-4B9D-B4F6-CAEC0DB106F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557A4FD2-7F19-4982-B6CF-2BD98452C88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ADE903AA-3D84-4017-AAFC-3F499CE20E9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F3BE7AF3-2B33-4EF2-AD2E-EA3F1E430B8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A3DB5DAE-80F3-42CB-A60B-C1B49F52A45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18DCB288-0C81-4E8B-9A3D-A1FB34D14BA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FE3B1D62-13C9-4017-A1DA-88B024F1995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F4717434-58DB-4D98-91F6-DD01D96C0A8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835657F9-7AAC-490C-83E7-4B29B4480B0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BB2CC3DB-60B8-4424-89E5-FB690E37FEF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52A78267-B49D-4A86-A7F8-E46B6856F63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B20D7540-6068-411F-A5A3-2947A7DC454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1575A3DD-1116-4BF1-9DD1-E8DBF09210F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19A8A07E-0801-4D7A-81B3-AEC1AFAAC7F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691D9E3B-4B8E-4615-BD0A-DE69BA0DC49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CA482840-D0A1-48E0-A9AF-35709D60D1F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72C557EE-513E-4BF0-B407-737C61AFDF4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57B7BABC-CF7E-4DCD-8FCF-991FCBA8965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F47B3AEF-25B7-4A51-A24A-ADB7E3550B9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FCA32AF7-DB00-4128-925C-B8A3F85E719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5083CFF8-FDB6-4225-AB8F-CBC91938696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F217D922-A217-41BB-81B0-C4840C97ABD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62CEAD14-CAF5-4FDB-96B5-6FCEBD8FCAB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5E3D0B66-639E-4C8C-BB0D-AE35A16C04E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8B44849E-55D7-43D2-9A7D-350632B0897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21A1AC4A-4ACF-4F39-85CA-3CEAFBDFBB4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A1BDB4D6-D6BF-4C0A-B99A-EA35E688C7E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46BB2A18-329A-4882-9EA4-E9D78D20A90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44B1108F-600E-4C54-89BB-AC1ED13FE26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46721C21-099F-4C4B-B5C5-7B577C2E5B6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DB488264-176E-4A14-A667-A7AB5F1D582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F941B0CC-4846-4E42-B647-7D9BC028CD6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1E79FB9E-2960-4699-9F30-4EF3F3CC916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F4810DAE-301F-4B74-97BB-80D4DF993E8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E1993112-0728-4E8E-8937-4C508C19E3B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A584A912-A270-4B84-878C-CA59FB1F10D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6E29000D-ADF7-4DB1-8C49-60C99CDB848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91B9039F-B1E3-498F-8809-BF81A1BA8F2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7CD814E8-37FD-49E5-A67D-4689E1AF68A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975BF75F-B6A8-4DC8-B4DF-DF995EFAF28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25D56692-FBF6-42E2-837C-FC84B4F2193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FC608A01-1529-4298-B3AD-BB96D5680B5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9BE0721B-1933-4BE0-B092-A05BA103849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E1163114-86A7-41E9-AA12-AE3457A8DB8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97C6065E-B3FC-468E-94F4-9D01B65F3A0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309B6C74-BBA1-4D99-98A3-9574709A014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FCC5DF67-12B5-4A3D-BA1D-FBCBB5583E1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C076F6A4-59F5-4700-AE69-E851C1B5959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F3502B5D-2A18-4D02-9DE0-ADF5C596428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6DD73A8A-E0BA-44B2-B34C-11FB8F5AFD3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681ED739-9139-42B9-A978-41BE3D334FF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F7243805-5CC4-4CD4-A6FC-E0B4D0A1736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BE0180E6-14D6-4BC6-BFD4-888CC3B11AD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28B977D5-863F-4565-8655-92EA1D0FBBE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4C978B60-9EFC-497B-9294-D9C944C83DE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17AAA931-4520-469C-8262-072022E1155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C3DB19F1-22CD-427C-B55A-A16A59AFEAF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A9F1A4D9-54F4-4968-9B9D-1F771451CFD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9F8F7F44-9C30-43CB-A6EE-C6154FCA895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542456F3-8F49-4592-8174-34CB433B4F4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65A12026-CC7A-4133-8466-F35D112E169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5A143272-A03A-4489-B73B-F45308AE9EB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C6A0FF35-6C4A-49DB-ABBC-1154968912E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DD39B1A3-27E1-4B91-A300-A37210F2214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24617149-9839-4419-823C-7169AAB23FA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105CE2CF-A5DA-46B5-BD9B-BFFECBD4EEA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E070E663-8366-4475-BACA-48501584DCB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47F0A19B-390B-44F6-A515-A182F24F54E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C4DD62E0-23D3-498E-A69D-5750D1397D9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5F783625-7712-4673-A3A6-E345D253FA3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3AED2A32-0169-4E75-92AE-831827FDAAB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83D8127A-4EDC-4CC4-9AA9-9289B3439F7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DE1A7EE7-9365-420A-963F-6097C4C67C6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714CC673-1D2F-4E45-BFD5-212A09424E1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70CE7FBC-326F-4FF0-815F-6B9DE090702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B06677A7-1473-4F7B-9D85-BF70BF1E0F5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383DA6E0-1D15-4341-8040-A9D5FA4DE02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5B209E6A-2A12-410B-8913-B47D784C9FD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29F8DAD0-5973-4E2D-8C52-695AAEA788A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5ECACF6A-CFA3-4EC5-B378-9069569D502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13318888-243C-48CE-A6DE-8E3F979CD7D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CA87AB9F-2A28-47EB-89DA-3361C5EE804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A6051663-D1CF-4DDA-8CEE-F2C4C27E663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0046E241-FE28-4672-A7F0-E6D015DA3DF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BEAD0762-8249-4789-ACD9-AC3B287443A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C3A08CE0-18DE-4FFC-BFBD-556E95E2156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81C61440-39D5-4314-8F58-5569C9A33B9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9ADA08FE-EAB6-4A6A-8544-922DBFA834E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B43D9752-81F2-42BA-9091-6E5C68BB6AC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2E1C97CD-9537-40F9-8439-BEB5428A87D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F5157F3A-76FE-46BD-8F99-ED243A86AA3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2D24951C-F215-44CB-BBC1-ED0D655E2B0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DD282765-C649-44FD-B2D8-A25A6C35EE4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52AACCAE-D5DC-4885-86A1-DA185B3EF3B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F0C7FDD4-4E23-4C57-BC48-E1A8D5FEBB0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71A54639-827B-4D46-B1A3-B4B9FF54564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13D14B38-DAF9-4739-A4D1-DBCFF009271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E0D02F5F-9D2A-4949-A5C6-79821B6D456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CE1D76A9-A4D1-4D58-93E9-D2DB62505FC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991E4021-DD8E-4B5E-A66F-1AAB49ECC80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93CC72E4-F7B9-4E2C-ACDF-A4226C9F56E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C1424FE2-7035-46EE-AF52-AD71458312D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CD66ED7A-AF12-449A-9EED-BBD21477BC7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8E885F75-E3C5-4C7F-8631-E09E4E6B1D3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68F1C572-FA80-4A62-93DE-D141833BCB8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0BCBA14B-4ED8-4075-BF9B-964315C2784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38DF8AE3-E4F6-41B8-88A3-D171612AB73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85713D42-A1CC-49E2-8354-C693AC3EEDC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0E59553A-C231-41F2-9298-9D0A71E0687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94AC8679-9B58-4AE9-A386-5AB6B934606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5D751567-E788-4A38-BB20-359B2A68C93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DCBD778D-0097-4EEE-BD14-B07F0B833A7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02941B98-84F5-40C5-887F-2466E071BD5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3C461DBF-D3C2-401C-9CC5-A2FAC409535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F4F93B98-9FB6-418B-B48B-A83743D4446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DE99A58B-1911-484B-AB9C-7C5BEC14F6D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FA410C1C-51D9-4891-A777-5D987C1A918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AC94D8EF-2BC7-4A4D-BDBC-C089F8299A1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05E2DB7A-6927-4960-93B0-447BEC817C9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0EC98061-585A-420F-BDE9-2F594B84812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6FF6C0F8-F554-418A-97BB-3CFB6EDC7E0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EE9AAD37-066E-418A-91CD-4A1110839C5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282829C5-9E18-4F68-BBD2-BFA4C903CAD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2094A25A-07E3-4B1F-BC2B-D3665101F43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22FEE394-DCA9-4603-A040-1E0DF9C7F62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B02E1D6A-4596-49A5-8EE6-F0408322853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168A46FF-BCD8-41D9-8865-9BE47BEFA16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3A392339-00A4-4369-BB8B-AF96D57B76D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F08F5750-B572-4EA4-A067-C03914ED2D7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CCB706B6-90DF-4FC4-9B19-76A3190C8F5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C0D56F52-51E6-4744-8651-D44E0E95542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BB39C452-0A69-4D58-9E2A-62E4CFC0BD5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EBB04F28-5F8D-4723-969B-6FF1EA987DA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6CC768B8-5EAC-42E1-9CF5-2D50D365A8D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B02FD848-5EDE-4A86-A183-5393AC10FD5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A9C33A66-F22C-4266-AF63-9C5F58773DA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3E10016C-06B0-4391-B932-64B320585E5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68D50C77-215F-4AED-980D-6FFCE5ABA3A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BDF924A5-8B5E-41D2-8DE1-9496D3CA325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E248D794-6FE1-4D25-850B-57C044C4EA6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6EC6B4EB-5559-4865-884F-E179695BE84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E999F774-9E9A-4154-BB90-EE78199AB3D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2BD3F1E9-1FA3-4120-BB67-F585586E243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E6892578-95C7-4A69-9E12-76C1F2A1BA0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AB98A954-8389-4CBF-8DD0-3C73D568649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B7ED4B31-DE5C-4215-93B9-13D7D331A34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010ADB5F-E4EE-4858-A5F3-1A1A42011F3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B1EBD625-0469-4A86-8AAB-07030265B6B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7A65016F-F63C-4E64-AC39-140FEF5EE48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B04BB11C-3817-4E12-B6B2-8604F7D87C6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647B6DBD-14E8-47F2-9960-26114AFC019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66FD19AF-1768-4041-969D-A5A2E668901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6844BF46-6A47-4409-8F0F-41CA2FD9EDD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57AA43FF-C5FB-465A-A35E-C1D9939BA5D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80A5B57A-86C9-4FDB-AF3E-82EB7D014B2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1ED74CE5-98F0-468D-9B37-B12270FF290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42A107B3-7F94-4EE9-B694-DD51D5BBB6F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F2BFC67A-D64B-450F-85CB-88AAFFA6696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1069FF02-B042-4DF4-9E4F-8A9571CCBC8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6FC699E2-BEA5-4491-8E5D-A5F629E0CC91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E0942889-279A-475E-8882-CEDD9F1DACA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A5CF9DB6-8C5A-47FE-9459-A16D0DB1B43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9450E0E6-D9FF-4C75-857A-9173C7FF3FD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A7BC4036-FE17-40BD-8F70-B03006BF08C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BD9AEF54-1734-4CC0-864C-CD735A2D4D8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CB2C03EE-0C36-47E7-AEEB-1A674EAB2F8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1C720F7D-6695-4472-A601-47468BA09140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57149" uniqueCount="4135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FY2019</t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